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1.25" customHeight="1">
      <c r="A187" s="134">
        <v>42552</v>
      </c>
      <c r="B187" s="38"/>
      <c r="C187" s="62">
        <v>8.51</v>
      </c>
      <c r="D187" s="62">
        <v>33.18</v>
      </c>
      <c r="E187" s="62">
        <v>4.92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1.25" customHeight="1">
      <c r="A188" s="134">
        <v>42583</v>
      </c>
      <c r="B188" s="38"/>
      <c r="C188" s="62">
        <v>8.9</v>
      </c>
      <c r="D188" s="62">
        <v>21.58</v>
      </c>
      <c r="E188" s="62">
        <v>11.45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1.25" customHeight="1">
      <c r="A189" s="134">
        <v>42614</v>
      </c>
      <c r="B189" s="38"/>
      <c r="C189" s="62">
        <v>8.91</v>
      </c>
      <c r="D189" s="62">
        <v>22.34</v>
      </c>
      <c r="E189" s="62">
        <v>8.9600000000000009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1.25" customHeight="1">
      <c r="A190" s="134">
        <v>42644</v>
      </c>
      <c r="B190" s="38"/>
      <c r="C190" s="62">
        <v>8.5500000000000007</v>
      </c>
      <c r="D190" s="62">
        <v>30.42</v>
      </c>
      <c r="E190" s="62">
        <v>5.42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1.25" customHeight="1">
      <c r="A191" s="134">
        <v>42675</v>
      </c>
      <c r="B191" s="38"/>
      <c r="C191" s="62">
        <v>8.5</v>
      </c>
      <c r="D191" s="62">
        <v>40.99</v>
      </c>
      <c r="E191" s="62">
        <v>8.0399999999999991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1.25" customHeight="1">
      <c r="A192" s="134">
        <v>42705</v>
      </c>
      <c r="B192" s="38"/>
      <c r="C192" s="62">
        <v>8.16</v>
      </c>
      <c r="D192" s="62">
        <v>46.19</v>
      </c>
      <c r="E192" s="62">
        <v>5.2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1.25" customHeight="1">
      <c r="A193" s="134">
        <v>42736</v>
      </c>
      <c r="B193" s="38"/>
      <c r="C193" s="62">
        <v>10.19</v>
      </c>
      <c r="D193" s="62">
        <v>46.6</v>
      </c>
      <c r="E193" s="62">
        <v>10.19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1.25" customHeight="1">
      <c r="A194" s="134">
        <v>42767</v>
      </c>
      <c r="B194" s="38"/>
      <c r="C194" s="62">
        <v>5.73</v>
      </c>
      <c r="D194" s="62">
        <v>34.6</v>
      </c>
      <c r="E194" s="62">
        <v>1.29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1.25" customHeight="1">
      <c r="A195" s="134">
        <v>42795</v>
      </c>
      <c r="B195" s="38"/>
      <c r="C195" s="62">
        <v>7.43</v>
      </c>
      <c r="D195" s="62">
        <v>32.020000000000003</v>
      </c>
      <c r="E195" s="62">
        <v>10.65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1.25" customHeight="1">
      <c r="A196" s="134">
        <v>42826</v>
      </c>
      <c r="B196" s="38"/>
      <c r="C196" s="62">
        <v>5.6</v>
      </c>
      <c r="D196" s="62">
        <v>66.14</v>
      </c>
      <c r="E196" s="62">
        <v>0.38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1.25" customHeight="1">
      <c r="A197" s="134">
        <v>42856</v>
      </c>
      <c r="B197" s="38"/>
      <c r="C197" s="62">
        <v>6.56</v>
      </c>
      <c r="D197" s="62">
        <v>44.9</v>
      </c>
      <c r="E197" s="62">
        <v>9.94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1.25" customHeight="1">
      <c r="A198" s="134">
        <v>42887</v>
      </c>
      <c r="B198" s="38">
        <v>2017</v>
      </c>
      <c r="C198" s="62">
        <v>7.3</v>
      </c>
      <c r="D198" s="62">
        <v>28.5</v>
      </c>
      <c r="E198" s="62">
        <v>10.65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1.25" customHeight="1">
      <c r="A199" s="134">
        <v>42917</v>
      </c>
      <c r="B199" s="38"/>
      <c r="C199" s="62">
        <v>7.39</v>
      </c>
      <c r="D199" s="62">
        <v>44.08</v>
      </c>
      <c r="E199" s="62">
        <v>7.87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1.25" customHeight="1">
      <c r="A200" s="134">
        <v>42948</v>
      </c>
      <c r="B200" s="38"/>
      <c r="C200" s="62">
        <v>7.29</v>
      </c>
      <c r="D200" s="62">
        <v>41.87</v>
      </c>
      <c r="E200" s="62">
        <v>6.69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1.25" customHeight="1">
      <c r="A201" s="134">
        <v>42979</v>
      </c>
      <c r="B201" s="38"/>
      <c r="C201" s="62">
        <v>7.29</v>
      </c>
      <c r="D201" s="62">
        <v>36.5</v>
      </c>
      <c r="E201" s="62">
        <v>7.28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1.25" customHeight="1">
      <c r="A202" s="134">
        <v>43009</v>
      </c>
      <c r="B202" s="38"/>
      <c r="C202" s="62">
        <v>7.6</v>
      </c>
      <c r="D202" s="62">
        <v>32</v>
      </c>
      <c r="E202" s="62">
        <v>10.42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1.25" customHeight="1">
      <c r="A203" s="134">
        <v>43040</v>
      </c>
      <c r="B203" s="38"/>
      <c r="C203" s="62">
        <v>7.8</v>
      </c>
      <c r="D203" s="62">
        <v>26.03</v>
      </c>
      <c r="E203" s="62">
        <v>9.74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1.25" customHeight="1">
      <c r="A204" s="134">
        <v>43070</v>
      </c>
      <c r="B204" s="38"/>
      <c r="C204" s="62">
        <v>7.52</v>
      </c>
      <c r="D204" s="62">
        <v>26.45</v>
      </c>
      <c r="E204" s="62">
        <v>5.07</v>
      </c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1.25" customHeight="1">
      <c r="A205" s="134">
        <v>43101</v>
      </c>
      <c r="B205" s="38"/>
      <c r="C205" s="62">
        <v>8.9700000000000006</v>
      </c>
      <c r="D205" s="62">
        <v>27.76</v>
      </c>
      <c r="E205" s="62">
        <v>8.9700000000000006</v>
      </c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1.25" customHeight="1">
      <c r="A206" s="134">
        <v>43132</v>
      </c>
      <c r="B206" s="38"/>
      <c r="C206" s="62">
        <v>7.47</v>
      </c>
      <c r="D206" s="62">
        <v>29.47</v>
      </c>
      <c r="E206" s="62">
        <v>5.86</v>
      </c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1.25" customHeight="1">
      <c r="A207" s="134">
        <v>43160</v>
      </c>
      <c r="B207" s="38"/>
      <c r="C207" s="62">
        <v>6.45</v>
      </c>
      <c r="D207" s="62">
        <v>29.95</v>
      </c>
      <c r="E207" s="62">
        <v>4.6100000000000003</v>
      </c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1.25" customHeight="1">
      <c r="A208" s="134">
        <v>43191</v>
      </c>
      <c r="B208" s="38"/>
      <c r="C208" s="62">
        <v>8.84</v>
      </c>
      <c r="D208" s="62">
        <v>11.97</v>
      </c>
      <c r="E208" s="62">
        <v>16.13</v>
      </c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1.25" customHeight="1">
      <c r="A209" s="134">
        <v>43221</v>
      </c>
      <c r="B209" s="38"/>
      <c r="C209" s="62">
        <v>7.22</v>
      </c>
      <c r="D209" s="62">
        <v>25.5</v>
      </c>
      <c r="E209" s="62">
        <v>1.75</v>
      </c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 s="134">
        <v>43252</v>
      </c>
      <c r="B210" s="38"/>
      <c r="C210" s="62">
        <v>6.21</v>
      </c>
      <c r="D210" s="62">
        <v>19.510000000000002</v>
      </c>
      <c r="E210" s="62">
        <v>1.79</v>
      </c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 s="134">
        <v>43282</v>
      </c>
      <c r="B211" s="38"/>
      <c r="C211" s="62">
        <v>5.89</v>
      </c>
      <c r="D211" s="62">
        <v>18.690000000000001</v>
      </c>
      <c r="E211" s="62">
        <v>4.2</v>
      </c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 s="134">
        <v>43313</v>
      </c>
      <c r="B212" s="38"/>
      <c r="C212" s="62">
        <v>5.85</v>
      </c>
      <c r="D212" s="62">
        <v>18.89</v>
      </c>
      <c r="E212" s="62">
        <v>5.57</v>
      </c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 s="134">
        <v>43344</v>
      </c>
      <c r="B213" s="38"/>
      <c r="C213" s="62">
        <v>5.55</v>
      </c>
      <c r="D213" s="62">
        <v>12.03</v>
      </c>
      <c r="E213" s="62">
        <v>3.23</v>
      </c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 s="134">
        <v>43374</v>
      </c>
      <c r="B214" s="38"/>
      <c r="C214" s="62">
        <v>5.29</v>
      </c>
      <c r="D214" s="62">
        <v>13.77</v>
      </c>
      <c r="E214" s="62">
        <v>3.01</v>
      </c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 s="134">
        <v>43405</v>
      </c>
      <c r="B215" s="38"/>
      <c r="C215" s="62">
        <v>4.9800000000000004</v>
      </c>
      <c r="D215" s="62">
        <v>1.83</v>
      </c>
      <c r="E215" s="62">
        <v>1.99</v>
      </c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 s="134">
        <v>43435</v>
      </c>
      <c r="B216" s="38"/>
      <c r="C216" s="62">
        <v>4.57</v>
      </c>
      <c r="D216" s="62">
        <v>2.5299999999999998</v>
      </c>
      <c r="E216" s="62">
        <v>0.81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 s="134">
        <v>43466</v>
      </c>
      <c r="B217" s="38"/>
      <c r="C217" s="62">
        <v>-2.2200000000000002</v>
      </c>
      <c r="D217" s="62">
        <v>6.07</v>
      </c>
      <c r="E217" s="62">
        <v>-2.2200000000000002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 s="134">
        <v>43497</v>
      </c>
      <c r="B218" s="38"/>
      <c r="C218" s="62">
        <v>1.1299999999999999</v>
      </c>
      <c r="D218" s="62">
        <v>3.34</v>
      </c>
      <c r="E218" s="62">
        <v>4.8600000000000003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 s="134">
        <v>43525</v>
      </c>
      <c r="B219" s="38"/>
      <c r="C219" s="62">
        <v>0.85</v>
      </c>
      <c r="D219" s="62">
        <v>-1.29</v>
      </c>
      <c r="E219" s="62">
        <v>0.34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 s="134">
        <v>43556</v>
      </c>
      <c r="B220" s="38"/>
      <c r="C220" s="62">
        <v>0.31</v>
      </c>
      <c r="D220" s="62">
        <v>10.34</v>
      </c>
      <c r="E220" s="62">
        <v>-1.22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 s="134">
        <v>43586</v>
      </c>
      <c r="B221" s="38"/>
      <c r="C221" s="62">
        <v>1.29</v>
      </c>
      <c r="D221" s="62">
        <v>-1.4</v>
      </c>
      <c r="E221" s="62">
        <v>4.82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s="10" customFormat="1">
      <c r="A222" s="134">
        <v>43617</v>
      </c>
      <c r="B222" s="40"/>
      <c r="C222" s="62">
        <v>1.19</v>
      </c>
      <c r="D222" s="62">
        <v>0.51</v>
      </c>
      <c r="E222" s="62">
        <v>0.73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 s="134">
        <v>43647</v>
      </c>
      <c r="B223" s="38"/>
      <c r="C223" s="62">
        <v>1.5</v>
      </c>
      <c r="D223" s="62">
        <v>-5.24</v>
      </c>
      <c r="E223" s="62">
        <v>3.15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 s="134">
        <v>43678</v>
      </c>
      <c r="B224" s="38"/>
      <c r="C224" s="62">
        <v>1.26</v>
      </c>
      <c r="D224" s="62">
        <v>-4.6500000000000004</v>
      </c>
      <c r="E224" s="62">
        <v>-0.27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0.5" customHeight="1">
      <c r="A225" s="134">
        <v>43709</v>
      </c>
      <c r="B225" s="38"/>
      <c r="C225" s="39"/>
      <c r="D225" s="73"/>
      <c r="E225" s="40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 s="134">
        <v>43739</v>
      </c>
      <c r="B226" s="38"/>
      <c r="C226" s="39"/>
      <c r="D226" s="73"/>
      <c r="E226" s="40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 s="134">
        <v>43770</v>
      </c>
      <c r="B227" s="38"/>
      <c r="C227" s="39"/>
      <c r="D227" s="73"/>
      <c r="E227" s="40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 s="134">
        <v>43800</v>
      </c>
      <c r="B228" s="38"/>
      <c r="C228" s="39"/>
      <c r="D228" s="73"/>
      <c r="E228" s="40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 s="135"/>
      <c r="B229"/>
      <c r="C229"/>
      <c r="D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 s="135"/>
      <c r="B230"/>
      <c r="C230"/>
      <c r="D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 s="135"/>
      <c r="B231"/>
      <c r="C231"/>
      <c r="D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 s="135"/>
      <c r="B232"/>
      <c r="C232"/>
      <c r="D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 s="135"/>
      <c r="B233"/>
      <c r="C233"/>
      <c r="D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 s="135"/>
      <c r="B234"/>
      <c r="C234"/>
      <c r="D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 s="135"/>
      <c r="B235"/>
      <c r="C235"/>
      <c r="D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 s="135"/>
      <c r="B236"/>
      <c r="C236"/>
      <c r="D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 s="135"/>
      <c r="B237"/>
      <c r="C237"/>
      <c r="D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 s="135"/>
      <c r="B238"/>
      <c r="C238"/>
      <c r="D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 s="135"/>
      <c r="B239"/>
      <c r="C239"/>
      <c r="D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 s="135"/>
      <c r="B240"/>
      <c r="C240"/>
      <c r="D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 s="135"/>
      <c r="B241"/>
      <c r="C241"/>
      <c r="D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 s="135"/>
      <c r="B242"/>
      <c r="C242"/>
      <c r="D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 s="135"/>
      <c r="B243"/>
      <c r="C243"/>
      <c r="D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 s="135"/>
      <c r="B244"/>
      <c r="C244"/>
      <c r="D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 s="135"/>
      <c r="B245"/>
      <c r="C245"/>
      <c r="D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 s="135"/>
      <c r="B246"/>
      <c r="C246"/>
      <c r="D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 s="135"/>
      <c r="B247"/>
      <c r="C247"/>
      <c r="D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 s="135"/>
      <c r="B248"/>
      <c r="C248"/>
      <c r="D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 s="135"/>
      <c r="B249"/>
      <c r="C249"/>
      <c r="D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 s="135"/>
      <c r="B250"/>
      <c r="C250"/>
      <c r="D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 s="135"/>
      <c r="B251"/>
      <c r="C251"/>
      <c r="D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 s="135"/>
      <c r="B252"/>
      <c r="C252"/>
      <c r="D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 s="135"/>
      <c r="B253"/>
      <c r="C253"/>
      <c r="D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 s="135"/>
      <c r="B254"/>
      <c r="C254"/>
      <c r="D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 s="135"/>
      <c r="B255"/>
      <c r="C255"/>
      <c r="D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 s="135"/>
      <c r="B256"/>
      <c r="C256"/>
      <c r="D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 s="135"/>
      <c r="B257"/>
      <c r="C257"/>
      <c r="D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 s="135"/>
      <c r="B258"/>
      <c r="C258"/>
      <c r="D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 s="135"/>
      <c r="B259"/>
      <c r="C259"/>
      <c r="D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 s="135"/>
      <c r="B260"/>
      <c r="C260"/>
      <c r="D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 s="135"/>
      <c r="B261"/>
      <c r="C261"/>
      <c r="D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 s="135"/>
      <c r="B262"/>
      <c r="C262"/>
      <c r="D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 s="135"/>
      <c r="B263"/>
      <c r="C263"/>
      <c r="D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 s="135"/>
      <c r="B264"/>
      <c r="C264"/>
      <c r="D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 s="135"/>
      <c r="B265"/>
      <c r="C265"/>
      <c r="D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 s="135"/>
      <c r="B266"/>
      <c r="C266"/>
      <c r="D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 s="135"/>
      <c r="B267"/>
      <c r="C267"/>
      <c r="D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 s="135"/>
      <c r="B268"/>
      <c r="C268"/>
      <c r="D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 s="135"/>
      <c r="B269"/>
      <c r="C269"/>
      <c r="D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 s="135"/>
      <c r="B270"/>
      <c r="C270"/>
      <c r="D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 s="135"/>
      <c r="B271"/>
      <c r="C271"/>
      <c r="D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 s="135"/>
      <c r="B272"/>
      <c r="C272"/>
      <c r="D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 s="135"/>
      <c r="B273"/>
      <c r="C273"/>
      <c r="D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 s="135"/>
      <c r="B274"/>
      <c r="C274"/>
      <c r="D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 s="135"/>
      <c r="B275"/>
      <c r="C275"/>
      <c r="D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 s="135"/>
      <c r="B276"/>
      <c r="C276"/>
      <c r="D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 s="135"/>
      <c r="B277"/>
      <c r="C277"/>
      <c r="D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 s="135"/>
      <c r="B278"/>
      <c r="C278"/>
      <c r="D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 s="135"/>
      <c r="B279"/>
      <c r="C279"/>
      <c r="D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 s="135"/>
      <c r="B280"/>
      <c r="C280"/>
      <c r="D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 s="135"/>
      <c r="B281"/>
      <c r="C281"/>
      <c r="D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 s="135"/>
      <c r="B282"/>
      <c r="C282"/>
      <c r="D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 s="135"/>
      <c r="B283"/>
      <c r="C283"/>
      <c r="D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 s="135"/>
      <c r="B284"/>
      <c r="C284"/>
      <c r="D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 s="135"/>
      <c r="B285"/>
      <c r="C285"/>
      <c r="D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 s="135"/>
      <c r="B286"/>
      <c r="C286"/>
      <c r="D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 s="135"/>
      <c r="B287"/>
      <c r="C287"/>
      <c r="D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 s="135"/>
      <c r="B288"/>
      <c r="C288"/>
      <c r="D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 s="135"/>
      <c r="B289"/>
      <c r="C289"/>
      <c r="D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 s="135"/>
      <c r="B290"/>
      <c r="C290"/>
      <c r="D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 s="135"/>
      <c r="B291"/>
      <c r="C291"/>
      <c r="D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 s="135"/>
      <c r="B292"/>
      <c r="C292"/>
      <c r="D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 s="135"/>
      <c r="B293"/>
      <c r="C293"/>
      <c r="D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 s="135"/>
      <c r="B294"/>
      <c r="C294"/>
      <c r="D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 s="135"/>
      <c r="B295"/>
      <c r="C295"/>
      <c r="D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 s="135"/>
      <c r="B296"/>
      <c r="C296"/>
      <c r="D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 s="135"/>
      <c r="B297"/>
      <c r="C297"/>
      <c r="D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 s="135"/>
      <c r="B298"/>
      <c r="C298"/>
      <c r="D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 s="135"/>
      <c r="B299"/>
      <c r="C299"/>
      <c r="D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 s="135"/>
      <c r="B300"/>
      <c r="C300"/>
      <c r="D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 s="135"/>
      <c r="B301"/>
      <c r="C301"/>
      <c r="D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 s="135"/>
      <c r="B302"/>
      <c r="C302"/>
      <c r="D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 s="135"/>
      <c r="B303"/>
      <c r="C303"/>
      <c r="D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 s="135"/>
      <c r="B304"/>
      <c r="C304"/>
      <c r="D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 s="135"/>
      <c r="B305"/>
      <c r="C305"/>
      <c r="D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 s="135"/>
      <c r="B306"/>
      <c r="C306"/>
      <c r="D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 s="135"/>
      <c r="B307"/>
      <c r="C307"/>
      <c r="D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 s="135"/>
      <c r="B308"/>
      <c r="C308"/>
      <c r="D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 s="135"/>
      <c r="B309"/>
      <c r="C309"/>
      <c r="D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 s="135"/>
      <c r="B310"/>
      <c r="C310"/>
      <c r="D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 s="135"/>
      <c r="B311"/>
      <c r="C311"/>
      <c r="D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 s="135"/>
      <c r="B312"/>
      <c r="C312"/>
      <c r="D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 s="135"/>
      <c r="B313"/>
      <c r="C313"/>
      <c r="D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 s="135"/>
      <c r="B314"/>
      <c r="C314"/>
      <c r="D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 s="135"/>
      <c r="B315"/>
      <c r="C315"/>
      <c r="D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 s="135"/>
      <c r="B316"/>
      <c r="C316"/>
      <c r="D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 s="135"/>
      <c r="B317"/>
      <c r="C317"/>
      <c r="D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 s="135"/>
      <c r="B318"/>
      <c r="C318"/>
      <c r="D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 s="135"/>
      <c r="B319"/>
      <c r="C319"/>
      <c r="D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 s="135"/>
      <c r="B320"/>
      <c r="C320"/>
      <c r="D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 s="135"/>
      <c r="B321"/>
      <c r="C321"/>
      <c r="D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 s="135"/>
      <c r="B322"/>
      <c r="C322"/>
      <c r="D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 s="135"/>
      <c r="B323"/>
      <c r="C323"/>
      <c r="D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 s="135"/>
      <c r="B324"/>
      <c r="C324"/>
      <c r="D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 s="135"/>
      <c r="B325"/>
      <c r="C325"/>
      <c r="D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 s="135"/>
      <c r="B326"/>
      <c r="C326"/>
      <c r="D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 s="135"/>
      <c r="B327"/>
      <c r="C327"/>
      <c r="D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 s="135"/>
      <c r="B328"/>
      <c r="C328"/>
      <c r="D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 s="135"/>
      <c r="B329"/>
      <c r="C329"/>
      <c r="D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 s="135"/>
      <c r="B330"/>
      <c r="C330"/>
      <c r="D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 s="135"/>
      <c r="B331"/>
      <c r="C331"/>
      <c r="D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 s="135"/>
      <c r="B332"/>
      <c r="C332"/>
      <c r="D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 s="135"/>
      <c r="B333"/>
      <c r="C333"/>
      <c r="D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 s="135"/>
      <c r="B334"/>
      <c r="C334"/>
      <c r="D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 s="135"/>
      <c r="B335"/>
      <c r="C335"/>
      <c r="D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 s="135"/>
      <c r="B336"/>
      <c r="C336"/>
      <c r="D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 s="135"/>
      <c r="B337"/>
      <c r="C337"/>
      <c r="D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 s="135"/>
      <c r="B338"/>
      <c r="C338"/>
      <c r="D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 s="135"/>
      <c r="B339"/>
      <c r="C339"/>
      <c r="D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 s="135"/>
      <c r="B340"/>
      <c r="C340"/>
      <c r="D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 s="135"/>
      <c r="B341"/>
      <c r="C341"/>
      <c r="D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 s="135"/>
      <c r="B342"/>
      <c r="C342"/>
      <c r="D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 s="135"/>
      <c r="B343"/>
      <c r="C343"/>
      <c r="D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 s="135"/>
      <c r="B344"/>
      <c r="C344"/>
      <c r="D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 s="135"/>
      <c r="B345"/>
      <c r="C345"/>
      <c r="D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 s="135"/>
      <c r="B346"/>
      <c r="C346"/>
      <c r="D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 s="135"/>
      <c r="B347"/>
      <c r="C347"/>
      <c r="D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 s="135"/>
      <c r="B348"/>
      <c r="C348"/>
      <c r="D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 s="135"/>
      <c r="B349"/>
      <c r="C349"/>
      <c r="D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 s="135"/>
      <c r="B350"/>
      <c r="C350"/>
      <c r="D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 s="135"/>
      <c r="B351"/>
      <c r="C351"/>
      <c r="D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 s="135"/>
      <c r="B352"/>
      <c r="C352"/>
      <c r="D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 s="135"/>
      <c r="B353"/>
      <c r="C353"/>
      <c r="D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 s="135"/>
      <c r="B354"/>
      <c r="C354"/>
      <c r="D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 s="135"/>
      <c r="B355"/>
      <c r="C355"/>
      <c r="D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 s="135"/>
      <c r="B356"/>
      <c r="C356"/>
      <c r="D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 s="135"/>
      <c r="B357"/>
      <c r="C357"/>
      <c r="D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 s="135"/>
      <c r="B358"/>
      <c r="C358"/>
      <c r="D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 s="135"/>
      <c r="B359"/>
      <c r="C359"/>
      <c r="D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 s="135"/>
      <c r="B360"/>
      <c r="C360"/>
      <c r="D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 s="135"/>
      <c r="B361"/>
      <c r="C361"/>
      <c r="D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 s="135"/>
      <c r="B362"/>
      <c r="C362"/>
      <c r="D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 s="135"/>
      <c r="B363"/>
      <c r="C363"/>
      <c r="D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 s="135"/>
      <c r="B364"/>
      <c r="C364"/>
      <c r="D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 s="135"/>
      <c r="B365"/>
      <c r="C365"/>
      <c r="D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 s="135"/>
      <c r="B366"/>
      <c r="C366"/>
      <c r="D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 s="135"/>
      <c r="B367"/>
      <c r="C367"/>
      <c r="D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 s="135"/>
      <c r="B368"/>
      <c r="C368"/>
      <c r="D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 s="135"/>
      <c r="B369"/>
      <c r="C369"/>
      <c r="D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 s="135"/>
      <c r="B370"/>
      <c r="C370"/>
      <c r="D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 s="135"/>
      <c r="B371"/>
      <c r="C371"/>
      <c r="D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 s="135"/>
      <c r="B372"/>
      <c r="C372"/>
      <c r="D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 s="135"/>
      <c r="B373"/>
      <c r="C373"/>
      <c r="D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 s="135"/>
      <c r="B374"/>
      <c r="C374"/>
      <c r="D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 s="135"/>
      <c r="B375"/>
      <c r="C375"/>
      <c r="D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 s="135"/>
      <c r="B376"/>
      <c r="C376"/>
      <c r="D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 s="135"/>
      <c r="B377"/>
      <c r="C377"/>
      <c r="D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 s="135"/>
      <c r="B378"/>
      <c r="C378"/>
      <c r="D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 s="135"/>
      <c r="B379"/>
      <c r="C379"/>
      <c r="D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 s="135"/>
      <c r="B380"/>
      <c r="C380"/>
      <c r="D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 s="135"/>
      <c r="B381"/>
      <c r="C381"/>
      <c r="D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 s="135"/>
      <c r="B382"/>
      <c r="C382"/>
      <c r="D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 s="135"/>
      <c r="B383"/>
      <c r="C383"/>
      <c r="D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 s="135"/>
      <c r="B384"/>
      <c r="C384"/>
      <c r="D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 s="135"/>
      <c r="B385"/>
      <c r="C385"/>
      <c r="D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 s="135"/>
      <c r="B386"/>
      <c r="C386"/>
      <c r="D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 s="135"/>
      <c r="B387"/>
      <c r="C387"/>
      <c r="D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 s="135"/>
      <c r="B388"/>
      <c r="C388"/>
      <c r="D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 s="135"/>
      <c r="B389"/>
      <c r="C389"/>
      <c r="D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 s="135"/>
      <c r="B390"/>
      <c r="C390"/>
      <c r="D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 s="135"/>
      <c r="B391"/>
      <c r="C391"/>
      <c r="D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 s="135"/>
      <c r="B392"/>
      <c r="C392"/>
      <c r="D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 s="135"/>
      <c r="B393"/>
      <c r="C393"/>
      <c r="D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 s="135"/>
      <c r="B394"/>
      <c r="C394"/>
      <c r="D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 s="135"/>
      <c r="B395"/>
      <c r="C395"/>
      <c r="D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 s="135"/>
      <c r="B396"/>
      <c r="C396"/>
      <c r="D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 s="135"/>
      <c r="B397"/>
      <c r="C397"/>
      <c r="D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 s="135"/>
      <c r="B398"/>
      <c r="C398"/>
      <c r="D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 s="135"/>
      <c r="B399"/>
      <c r="C399"/>
      <c r="D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 s="135"/>
      <c r="B400"/>
      <c r="C400"/>
      <c r="D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 s="135"/>
      <c r="B401"/>
      <c r="C401"/>
      <c r="D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 s="135"/>
      <c r="B402"/>
      <c r="C402"/>
      <c r="D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 s="135"/>
      <c r="B403"/>
      <c r="C403"/>
      <c r="D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 s="135"/>
      <c r="B404"/>
      <c r="C404"/>
      <c r="D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 s="135"/>
      <c r="B405"/>
      <c r="C405"/>
      <c r="D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 s="135"/>
      <c r="B406"/>
      <c r="C406"/>
      <c r="D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 s="135"/>
      <c r="B407"/>
      <c r="C407"/>
      <c r="D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 s="135"/>
      <c r="B408"/>
      <c r="C408"/>
      <c r="D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 s="135"/>
      <c r="B409"/>
      <c r="C409"/>
      <c r="D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 s="135"/>
      <c r="B410"/>
      <c r="C410"/>
      <c r="D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 s="135"/>
      <c r="B411"/>
      <c r="C411"/>
      <c r="D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 s="135"/>
      <c r="B412"/>
      <c r="C412"/>
      <c r="D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 s="135"/>
      <c r="B413"/>
      <c r="C413"/>
      <c r="D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 s="135"/>
      <c r="B414"/>
      <c r="C414"/>
      <c r="D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 s="135"/>
      <c r="B415"/>
      <c r="C415"/>
      <c r="D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 s="135"/>
      <c r="B416"/>
      <c r="C416"/>
      <c r="D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 s="135"/>
      <c r="B417"/>
      <c r="C417"/>
      <c r="D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 s="135"/>
      <c r="B418"/>
      <c r="C418"/>
      <c r="D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 s="135"/>
      <c r="B419"/>
      <c r="C419"/>
      <c r="D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 s="135"/>
      <c r="B420"/>
      <c r="C420"/>
      <c r="D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 s="135"/>
      <c r="B421"/>
      <c r="C421"/>
      <c r="D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 s="135"/>
      <c r="B422"/>
      <c r="C422"/>
      <c r="D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 s="135"/>
      <c r="B423"/>
      <c r="C423"/>
      <c r="D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 s="135"/>
      <c r="B424"/>
      <c r="C424"/>
      <c r="D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 s="135"/>
      <c r="B425"/>
      <c r="C425"/>
      <c r="D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 s="135"/>
      <c r="B426"/>
      <c r="C426"/>
      <c r="D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 s="135"/>
      <c r="B427"/>
      <c r="C427"/>
      <c r="D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 s="135"/>
      <c r="B428"/>
      <c r="C428"/>
      <c r="D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 s="135"/>
      <c r="B429"/>
      <c r="C429"/>
      <c r="D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 s="135"/>
      <c r="B430"/>
      <c r="C430"/>
      <c r="D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 s="135"/>
      <c r="B431"/>
      <c r="C431"/>
      <c r="D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 s="135"/>
      <c r="B432"/>
      <c r="C432"/>
      <c r="D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 s="135"/>
      <c r="B433"/>
      <c r="C433"/>
      <c r="D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 s="135"/>
      <c r="B434"/>
      <c r="C434"/>
      <c r="D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 s="135"/>
      <c r="B435"/>
      <c r="C435"/>
      <c r="D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 s="135"/>
      <c r="B436"/>
      <c r="C436"/>
      <c r="D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 s="135"/>
      <c r="B437"/>
      <c r="C437"/>
      <c r="D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 s="135"/>
      <c r="B438"/>
      <c r="C438"/>
      <c r="D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 s="135"/>
      <c r="B439"/>
      <c r="C439"/>
      <c r="D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 s="135"/>
      <c r="B440"/>
      <c r="C440"/>
      <c r="D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 s="135"/>
      <c r="B441"/>
      <c r="C441"/>
      <c r="D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 s="135"/>
      <c r="B442"/>
      <c r="C442"/>
      <c r="D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 s="135"/>
      <c r="B443"/>
      <c r="C443"/>
      <c r="D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 s="135"/>
      <c r="B444"/>
      <c r="C444"/>
      <c r="D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 s="135"/>
      <c r="B445"/>
      <c r="C445"/>
      <c r="D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 s="135"/>
      <c r="B446"/>
      <c r="C446"/>
      <c r="D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 s="135"/>
      <c r="B447"/>
      <c r="C447"/>
      <c r="D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 s="135"/>
      <c r="B448"/>
      <c r="C448"/>
      <c r="D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 s="135"/>
      <c r="B449"/>
      <c r="C449"/>
      <c r="D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 s="135"/>
      <c r="B450"/>
      <c r="C450"/>
      <c r="D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 s="135"/>
      <c r="B451"/>
      <c r="C451"/>
      <c r="D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 s="135"/>
      <c r="B452"/>
      <c r="C452"/>
      <c r="D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 s="135"/>
      <c r="B453"/>
      <c r="C453"/>
      <c r="D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 s="135"/>
      <c r="B454"/>
      <c r="C454"/>
      <c r="D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 s="135"/>
      <c r="B455"/>
      <c r="C455"/>
      <c r="D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 s="135"/>
      <c r="B456"/>
      <c r="C456"/>
      <c r="D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 s="135"/>
      <c r="B457"/>
      <c r="C457"/>
      <c r="D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 s="135"/>
      <c r="B458"/>
      <c r="C458"/>
      <c r="D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 s="135"/>
      <c r="B459"/>
      <c r="C459"/>
      <c r="D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 s="135"/>
      <c r="B460"/>
      <c r="C460"/>
      <c r="D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 s="135"/>
      <c r="B461"/>
      <c r="C461"/>
      <c r="D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 s="135"/>
      <c r="B462"/>
      <c r="C462"/>
      <c r="D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 s="135"/>
      <c r="B463"/>
      <c r="C463"/>
      <c r="D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 s="135"/>
      <c r="B464"/>
      <c r="C464"/>
      <c r="D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 s="135"/>
      <c r="B465"/>
      <c r="C465"/>
      <c r="D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 s="135"/>
      <c r="B466"/>
      <c r="C466"/>
      <c r="D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 s="135"/>
      <c r="B467"/>
      <c r="C467"/>
      <c r="D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 s="135"/>
      <c r="B468"/>
      <c r="C468"/>
      <c r="D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 s="135"/>
      <c r="B469"/>
      <c r="C469"/>
      <c r="D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 s="135"/>
      <c r="B470"/>
      <c r="C470"/>
      <c r="D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 s="135"/>
      <c r="B471"/>
      <c r="C471"/>
      <c r="D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 s="135"/>
      <c r="B472"/>
      <c r="C472"/>
      <c r="D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 s="135"/>
      <c r="B473"/>
      <c r="C473"/>
      <c r="D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 s="135"/>
      <c r="B474"/>
      <c r="C474"/>
      <c r="D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 s="135"/>
      <c r="B475"/>
      <c r="C475"/>
      <c r="D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 s="135"/>
      <c r="B476"/>
      <c r="C476"/>
      <c r="D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 s="135"/>
      <c r="B477"/>
      <c r="C477"/>
      <c r="D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 s="135"/>
      <c r="B478"/>
      <c r="C478"/>
      <c r="D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 s="135"/>
      <c r="B479"/>
      <c r="C479"/>
      <c r="D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 s="135"/>
      <c r="B480"/>
      <c r="C480"/>
      <c r="D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 s="135"/>
      <c r="B481"/>
      <c r="C481"/>
      <c r="D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 s="135"/>
      <c r="B482"/>
      <c r="C482"/>
      <c r="D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 s="135"/>
      <c r="B483"/>
      <c r="C483"/>
      <c r="D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 s="135"/>
      <c r="B484"/>
      <c r="C484"/>
      <c r="D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 s="135"/>
      <c r="B485"/>
      <c r="C485"/>
      <c r="D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 s="135"/>
      <c r="B486"/>
      <c r="C486"/>
      <c r="D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 s="135"/>
      <c r="B487"/>
      <c r="C487"/>
      <c r="D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 s="135"/>
      <c r="B488"/>
      <c r="C488"/>
      <c r="D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 s="135"/>
      <c r="B489"/>
      <c r="C489"/>
      <c r="D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 s="135"/>
      <c r="B490"/>
      <c r="C490"/>
      <c r="D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 s="135"/>
      <c r="B491"/>
      <c r="C491"/>
      <c r="D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 s="135"/>
      <c r="B492"/>
      <c r="C492"/>
      <c r="D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 s="135"/>
      <c r="B493"/>
      <c r="C493"/>
      <c r="D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 s="135"/>
      <c r="B494"/>
      <c r="C494"/>
      <c r="D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 s="135"/>
      <c r="B495"/>
      <c r="C495"/>
      <c r="D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 s="135"/>
      <c r="B496"/>
      <c r="C496"/>
      <c r="D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 s="135"/>
      <c r="B497"/>
      <c r="C497"/>
      <c r="D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 s="135"/>
      <c r="B498"/>
      <c r="C498"/>
      <c r="D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 s="135"/>
      <c r="B499"/>
      <c r="C499"/>
      <c r="D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 s="135"/>
      <c r="B500"/>
      <c r="C500"/>
      <c r="D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 s="135"/>
      <c r="B501"/>
      <c r="C501"/>
      <c r="D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 s="135"/>
      <c r="B502"/>
      <c r="C502"/>
      <c r="D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 s="135"/>
      <c r="B503"/>
      <c r="C503"/>
      <c r="D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 s="135"/>
      <c r="B504"/>
      <c r="C504"/>
      <c r="D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 s="135"/>
      <c r="B505"/>
      <c r="C505"/>
      <c r="D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 s="135"/>
      <c r="B506"/>
      <c r="C506"/>
      <c r="D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 s="135"/>
      <c r="B507"/>
      <c r="C507"/>
      <c r="D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 s="135"/>
      <c r="B508"/>
      <c r="C508"/>
      <c r="D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 s="135"/>
      <c r="B509"/>
      <c r="C509"/>
      <c r="D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 s="135"/>
      <c r="B510"/>
      <c r="C510"/>
      <c r="D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 s="135"/>
      <c r="B511"/>
      <c r="C511"/>
      <c r="D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 s="135"/>
      <c r="B512"/>
      <c r="C512"/>
      <c r="D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 s="135"/>
      <c r="B513"/>
      <c r="C513"/>
      <c r="D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 s="135"/>
      <c r="B514"/>
      <c r="C514"/>
      <c r="D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 s="135"/>
      <c r="B515"/>
      <c r="C515"/>
      <c r="D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 s="135"/>
      <c r="B516"/>
      <c r="C516"/>
      <c r="D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 s="135"/>
      <c r="B517"/>
      <c r="C517"/>
      <c r="D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 s="135"/>
      <c r="B518"/>
      <c r="C518"/>
      <c r="D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 s="135"/>
      <c r="B519"/>
      <c r="C519"/>
      <c r="D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 s="135"/>
      <c r="B520"/>
      <c r="C520"/>
      <c r="D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 s="135"/>
      <c r="B521"/>
      <c r="C521"/>
      <c r="D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 s="135"/>
      <c r="B522"/>
      <c r="C522"/>
      <c r="D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 s="135"/>
      <c r="B523"/>
      <c r="C523"/>
      <c r="D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 s="135"/>
      <c r="B524"/>
      <c r="C524"/>
      <c r="D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 s="135"/>
      <c r="B525"/>
      <c r="C525"/>
      <c r="D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 s="135"/>
      <c r="B526"/>
      <c r="C526"/>
      <c r="D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 s="135"/>
      <c r="B527"/>
      <c r="C527"/>
      <c r="D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 s="135"/>
      <c r="B528"/>
      <c r="C528"/>
      <c r="D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 s="135"/>
      <c r="B529"/>
      <c r="C529"/>
      <c r="D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 s="135"/>
      <c r="B530"/>
      <c r="C530"/>
      <c r="D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 s="135"/>
      <c r="B531"/>
      <c r="C531"/>
      <c r="D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 s="135"/>
      <c r="B532"/>
      <c r="C532"/>
      <c r="D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 s="135"/>
      <c r="B533"/>
      <c r="C533"/>
      <c r="D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 s="135"/>
      <c r="B534"/>
      <c r="C534"/>
      <c r="D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 s="135"/>
      <c r="B535"/>
      <c r="C535"/>
      <c r="D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 s="135"/>
      <c r="B536"/>
      <c r="C536"/>
      <c r="D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 s="135"/>
      <c r="B537"/>
      <c r="C537"/>
      <c r="D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 s="135"/>
      <c r="B538"/>
      <c r="C538"/>
      <c r="D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 s="135"/>
      <c r="B539"/>
      <c r="C539"/>
      <c r="D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 s="135"/>
      <c r="B540"/>
      <c r="C540"/>
      <c r="D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 s="135"/>
      <c r="B541"/>
      <c r="C541"/>
      <c r="D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 s="135"/>
      <c r="B542"/>
      <c r="C542"/>
      <c r="D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 s="135"/>
      <c r="B543"/>
      <c r="C543"/>
      <c r="D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 s="135"/>
      <c r="B544"/>
      <c r="C544"/>
      <c r="D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 s="135"/>
      <c r="B545"/>
      <c r="C545"/>
      <c r="D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 s="135"/>
      <c r="B546"/>
      <c r="C546"/>
      <c r="D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 s="135"/>
      <c r="B547"/>
      <c r="C547"/>
      <c r="D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 s="135"/>
      <c r="B548"/>
      <c r="C548"/>
      <c r="D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 s="135"/>
      <c r="B549"/>
      <c r="C549"/>
      <c r="D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 s="135"/>
      <c r="B550"/>
      <c r="C550"/>
      <c r="D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 s="135"/>
      <c r="B551"/>
      <c r="C551"/>
      <c r="D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 s="135"/>
      <c r="B552"/>
      <c r="C552"/>
      <c r="D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 s="135"/>
      <c r="B553"/>
      <c r="C553"/>
      <c r="D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 s="135"/>
      <c r="B554"/>
      <c r="C554"/>
      <c r="D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 s="135"/>
      <c r="B555"/>
      <c r="C555"/>
      <c r="D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 s="135"/>
      <c r="B556"/>
      <c r="C556"/>
      <c r="D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 s="135"/>
      <c r="B557"/>
      <c r="C557"/>
      <c r="D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 s="135"/>
      <c r="B558"/>
      <c r="C558"/>
      <c r="D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 s="135"/>
      <c r="B559"/>
      <c r="C559"/>
      <c r="D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 s="135"/>
      <c r="B560"/>
      <c r="C560"/>
      <c r="D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 s="135"/>
      <c r="B561"/>
      <c r="C561"/>
      <c r="D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 s="135"/>
      <c r="B562"/>
      <c r="C562"/>
      <c r="D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 s="135"/>
      <c r="B563"/>
      <c r="C563"/>
      <c r="D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 s="135"/>
      <c r="B564"/>
      <c r="C564"/>
      <c r="D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 s="135"/>
      <c r="B565"/>
      <c r="C565"/>
      <c r="D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 s="135"/>
      <c r="B566"/>
      <c r="C566"/>
      <c r="D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 s="135"/>
      <c r="B567"/>
      <c r="C567"/>
      <c r="D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 s="135"/>
      <c r="B568"/>
      <c r="C568"/>
      <c r="D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 s="135"/>
      <c r="B569"/>
      <c r="C569"/>
      <c r="D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 s="135"/>
      <c r="B570"/>
      <c r="C570"/>
      <c r="D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 s="135"/>
      <c r="B571"/>
      <c r="C571"/>
      <c r="D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 s="135"/>
      <c r="B572"/>
      <c r="C572"/>
      <c r="D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 s="135"/>
      <c r="B573"/>
      <c r="C573"/>
      <c r="D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 s="135"/>
      <c r="B574"/>
      <c r="C574"/>
      <c r="D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 s="135"/>
      <c r="B575"/>
      <c r="C575"/>
      <c r="D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 s="135"/>
      <c r="B576"/>
      <c r="C576"/>
      <c r="D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 s="135"/>
      <c r="B577"/>
      <c r="C577"/>
      <c r="D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 s="135"/>
      <c r="B578"/>
      <c r="C578"/>
      <c r="D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 s="135"/>
      <c r="B579"/>
      <c r="C579"/>
      <c r="D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 s="135"/>
      <c r="B580"/>
      <c r="C580"/>
      <c r="D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 s="135"/>
      <c r="B581"/>
      <c r="C581"/>
      <c r="D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 s="135"/>
      <c r="B582"/>
      <c r="C582"/>
      <c r="D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 s="135"/>
      <c r="B583"/>
      <c r="C583"/>
      <c r="D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 s="135"/>
      <c r="B584"/>
      <c r="C584"/>
      <c r="D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 s="135"/>
      <c r="B585"/>
      <c r="C585"/>
      <c r="D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 s="135"/>
      <c r="B586"/>
      <c r="C586"/>
      <c r="D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 s="135"/>
      <c r="B587"/>
      <c r="C587"/>
      <c r="D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 s="135"/>
      <c r="B588"/>
      <c r="C588"/>
      <c r="D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 s="135"/>
      <c r="B589"/>
      <c r="C589"/>
      <c r="D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 s="135"/>
      <c r="B590"/>
      <c r="C590"/>
      <c r="D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 s="135"/>
      <c r="B591"/>
      <c r="C591"/>
      <c r="D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 s="135"/>
      <c r="B592"/>
      <c r="C592"/>
      <c r="D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 s="135"/>
      <c r="B593"/>
      <c r="C593"/>
      <c r="D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 s="135"/>
      <c r="B594"/>
      <c r="C594"/>
      <c r="D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 s="135"/>
      <c r="B595"/>
      <c r="C595"/>
      <c r="D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 s="135"/>
      <c r="B596"/>
      <c r="C596"/>
      <c r="D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 s="135"/>
      <c r="B597"/>
      <c r="C597"/>
      <c r="D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 s="135"/>
      <c r="B598"/>
      <c r="C598"/>
      <c r="D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 s="135"/>
      <c r="B599"/>
      <c r="C599"/>
      <c r="D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 s="135"/>
      <c r="B600"/>
      <c r="C600"/>
      <c r="D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 s="135"/>
      <c r="B601"/>
      <c r="C601"/>
      <c r="D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 s="135"/>
      <c r="B602"/>
      <c r="C602"/>
      <c r="D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 s="135"/>
      <c r="B603"/>
      <c r="C603"/>
      <c r="D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 s="135"/>
      <c r="B604"/>
      <c r="C604"/>
      <c r="D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 s="135"/>
      <c r="B605"/>
      <c r="C605"/>
      <c r="D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 s="135"/>
      <c r="B606"/>
      <c r="C606"/>
      <c r="D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 s="135"/>
      <c r="B607"/>
      <c r="C607"/>
      <c r="D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 s="135"/>
      <c r="B608"/>
      <c r="C608"/>
      <c r="D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 s="135"/>
      <c r="B609"/>
      <c r="C609"/>
      <c r="D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 s="135"/>
      <c r="B610"/>
      <c r="C610"/>
      <c r="D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 s="135"/>
      <c r="B611"/>
      <c r="C611"/>
      <c r="D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 s="135"/>
      <c r="B612"/>
      <c r="C612"/>
      <c r="D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 s="135"/>
      <c r="B613"/>
      <c r="C613"/>
      <c r="D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 s="135"/>
      <c r="B614"/>
      <c r="C614"/>
      <c r="D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 s="135"/>
      <c r="B615"/>
      <c r="C615"/>
      <c r="D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 s="135"/>
      <c r="B616"/>
      <c r="C616"/>
      <c r="D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 s="135"/>
      <c r="B617"/>
      <c r="C617"/>
      <c r="D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 s="135"/>
      <c r="B618"/>
      <c r="C618"/>
      <c r="D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 s="135"/>
      <c r="B619"/>
      <c r="C619"/>
      <c r="D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 s="135"/>
      <c r="B620"/>
      <c r="C620"/>
      <c r="D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 s="135"/>
      <c r="B621"/>
      <c r="C621"/>
      <c r="D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 s="135"/>
      <c r="B622"/>
      <c r="C622"/>
      <c r="D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 s="135"/>
      <c r="B623"/>
      <c r="C623"/>
      <c r="D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 s="135"/>
      <c r="B624"/>
      <c r="C624"/>
      <c r="D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 s="135"/>
      <c r="B625"/>
      <c r="C625"/>
      <c r="D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 s="135"/>
      <c r="B626"/>
      <c r="C626"/>
      <c r="D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 s="135"/>
      <c r="B627"/>
      <c r="C627"/>
      <c r="D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 s="135"/>
      <c r="B628"/>
      <c r="C628"/>
      <c r="D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 s="135"/>
      <c r="B629"/>
      <c r="C629"/>
      <c r="D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 s="135"/>
      <c r="B630"/>
      <c r="C630"/>
      <c r="D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 s="135"/>
      <c r="B631"/>
      <c r="C631"/>
      <c r="D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 s="135"/>
      <c r="B632"/>
      <c r="C632"/>
      <c r="D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 s="135"/>
      <c r="B633"/>
      <c r="C633"/>
      <c r="D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 s="135"/>
      <c r="B634"/>
      <c r="C634"/>
      <c r="D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 s="135"/>
      <c r="B635"/>
      <c r="C635"/>
      <c r="D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 s="135"/>
      <c r="B636"/>
      <c r="C636"/>
      <c r="D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 s="135"/>
      <c r="B637"/>
      <c r="C637"/>
      <c r="D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 s="135"/>
      <c r="B638"/>
      <c r="C638"/>
      <c r="D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 s="135"/>
      <c r="B639"/>
      <c r="C639"/>
      <c r="D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 s="135"/>
      <c r="B640"/>
      <c r="C640"/>
      <c r="D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 s="135"/>
      <c r="B641"/>
      <c r="C641"/>
      <c r="D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 s="135"/>
      <c r="B642"/>
      <c r="C642"/>
      <c r="D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 s="135"/>
      <c r="B643"/>
      <c r="C643"/>
      <c r="D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 s="135"/>
      <c r="B644"/>
      <c r="C644"/>
      <c r="D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 s="135"/>
      <c r="B645"/>
      <c r="C645"/>
      <c r="D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 s="135"/>
      <c r="B646"/>
      <c r="C646"/>
      <c r="D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 s="135"/>
      <c r="B647"/>
      <c r="C647"/>
      <c r="D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 s="135"/>
      <c r="B648"/>
      <c r="C648"/>
      <c r="D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 s="135"/>
      <c r="B649"/>
      <c r="C649"/>
      <c r="D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 s="135"/>
      <c r="B650"/>
      <c r="C650"/>
      <c r="D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 s="135"/>
      <c r="B651"/>
      <c r="C651"/>
      <c r="D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 s="135"/>
      <c r="B652"/>
      <c r="C652"/>
      <c r="D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 s="135"/>
      <c r="B653"/>
      <c r="C653"/>
      <c r="D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 s="135"/>
      <c r="B654"/>
      <c r="C654"/>
      <c r="D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 s="135"/>
      <c r="B655"/>
      <c r="C655"/>
      <c r="D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 s="135"/>
      <c r="B656"/>
      <c r="C656"/>
      <c r="D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 s="135"/>
      <c r="B657"/>
      <c r="C657"/>
      <c r="D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 s="135"/>
      <c r="B658"/>
      <c r="C658"/>
      <c r="D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 s="135"/>
      <c r="B659"/>
      <c r="C659"/>
      <c r="D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 s="135"/>
      <c r="B660"/>
      <c r="C660"/>
      <c r="D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 s="135"/>
      <c r="B661"/>
      <c r="C661"/>
      <c r="D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 s="135"/>
      <c r="B662"/>
      <c r="C662"/>
      <c r="D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 s="135"/>
      <c r="B663"/>
      <c r="C663"/>
      <c r="D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 s="135"/>
      <c r="B664"/>
      <c r="C664"/>
      <c r="D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 s="135"/>
      <c r="B665"/>
      <c r="C665"/>
      <c r="D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 s="135"/>
      <c r="B666"/>
      <c r="C666"/>
      <c r="D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 s="135"/>
      <c r="B667"/>
      <c r="C667"/>
      <c r="D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 s="135"/>
      <c r="B668"/>
      <c r="C668"/>
      <c r="D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 s="135"/>
      <c r="B669"/>
      <c r="C669"/>
      <c r="D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 s="135"/>
      <c r="B670"/>
      <c r="C670"/>
      <c r="D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 s="135"/>
      <c r="B671"/>
      <c r="C671"/>
      <c r="D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 s="135"/>
      <c r="B672"/>
      <c r="C672"/>
      <c r="D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 s="135"/>
      <c r="B673"/>
      <c r="C673"/>
      <c r="D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 s="135"/>
      <c r="B674"/>
      <c r="C674"/>
      <c r="D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 s="135"/>
      <c r="B675"/>
      <c r="C675"/>
      <c r="D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 s="135"/>
      <c r="B676"/>
      <c r="C676"/>
      <c r="D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 s="135"/>
      <c r="B677"/>
      <c r="C677"/>
      <c r="D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 s="135"/>
      <c r="B678"/>
      <c r="C678"/>
      <c r="D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 s="135"/>
      <c r="B679"/>
      <c r="C679"/>
      <c r="D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 s="135"/>
      <c r="B680"/>
      <c r="C680"/>
      <c r="D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 s="135"/>
      <c r="B681"/>
      <c r="C681"/>
      <c r="D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 s="135"/>
      <c r="B682"/>
      <c r="C682"/>
      <c r="D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 s="135"/>
      <c r="B683"/>
      <c r="C683"/>
      <c r="D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 s="135"/>
      <c r="B684"/>
      <c r="C684"/>
      <c r="D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 s="135"/>
      <c r="B685"/>
      <c r="C685"/>
      <c r="D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 s="135"/>
      <c r="B686"/>
      <c r="C686"/>
      <c r="D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 s="135"/>
      <c r="B687"/>
      <c r="C687"/>
      <c r="D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 s="135"/>
      <c r="B688"/>
      <c r="C688"/>
      <c r="D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 s="135"/>
      <c r="B689"/>
      <c r="C689"/>
      <c r="D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 s="135"/>
      <c r="B690"/>
      <c r="C690"/>
      <c r="D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 s="135"/>
      <c r="B691"/>
      <c r="C691"/>
      <c r="D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 s="135"/>
      <c r="B692"/>
      <c r="C692"/>
      <c r="D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 s="135"/>
      <c r="B693"/>
      <c r="C693"/>
      <c r="D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 s="135"/>
      <c r="B694"/>
      <c r="C694"/>
      <c r="D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 s="135"/>
      <c r="B695"/>
      <c r="C695"/>
      <c r="D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 s="135"/>
      <c r="B696"/>
      <c r="C696"/>
      <c r="D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 s="135"/>
      <c r="B697"/>
      <c r="C697"/>
      <c r="D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 s="135"/>
      <c r="B698"/>
      <c r="C698"/>
      <c r="D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 s="135"/>
      <c r="B699"/>
      <c r="C699"/>
      <c r="D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 s="135"/>
      <c r="B700"/>
      <c r="C700"/>
      <c r="D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 s="135"/>
      <c r="B701"/>
      <c r="C701"/>
      <c r="D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 s="135"/>
      <c r="B702"/>
      <c r="C702"/>
      <c r="D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 s="135"/>
      <c r="B703"/>
      <c r="C703"/>
      <c r="D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 s="135"/>
      <c r="B704"/>
      <c r="C704"/>
      <c r="D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 s="135"/>
      <c r="B705"/>
      <c r="C705"/>
      <c r="D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 s="135"/>
      <c r="B706"/>
      <c r="C706"/>
      <c r="D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 s="135"/>
      <c r="B707"/>
      <c r="C707"/>
      <c r="D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 s="135"/>
      <c r="B708"/>
      <c r="C708"/>
      <c r="D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 s="135"/>
      <c r="B709"/>
      <c r="C709"/>
      <c r="D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 s="135"/>
      <c r="B710"/>
      <c r="C710"/>
      <c r="D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 s="135"/>
      <c r="B711"/>
      <c r="C711"/>
      <c r="D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 s="135"/>
      <c r="B712"/>
      <c r="C712"/>
      <c r="D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 s="135"/>
      <c r="B713"/>
      <c r="C713"/>
      <c r="D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 s="135"/>
      <c r="B714"/>
      <c r="C714"/>
      <c r="D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 s="135"/>
      <c r="B715"/>
      <c r="C715"/>
      <c r="D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 s="135"/>
      <c r="B716"/>
      <c r="C716"/>
      <c r="D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 s="135"/>
      <c r="B717"/>
      <c r="C717"/>
      <c r="D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 s="135"/>
      <c r="B718"/>
      <c r="C718"/>
      <c r="D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 s="135"/>
      <c r="B719"/>
      <c r="C719"/>
      <c r="D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 s="135"/>
      <c r="B720"/>
      <c r="C720"/>
      <c r="D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 s="135"/>
      <c r="B721"/>
      <c r="C721"/>
      <c r="D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 s="135"/>
      <c r="B722"/>
      <c r="C722"/>
      <c r="D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 s="135"/>
      <c r="B723"/>
      <c r="C723"/>
      <c r="D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 s="135"/>
      <c r="B724"/>
      <c r="C724"/>
      <c r="D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 s="135"/>
      <c r="B725"/>
      <c r="C725"/>
      <c r="D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 s="135"/>
      <c r="B726"/>
      <c r="C726"/>
      <c r="D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 s="135"/>
      <c r="B727"/>
      <c r="C727"/>
      <c r="D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 s="135"/>
      <c r="B728"/>
      <c r="C728"/>
      <c r="D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 s="135"/>
      <c r="B729"/>
      <c r="C729"/>
      <c r="D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 s="135"/>
      <c r="B730"/>
      <c r="C730"/>
      <c r="D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 s="135"/>
      <c r="B731"/>
      <c r="C731"/>
      <c r="D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 s="135"/>
      <c r="B732"/>
      <c r="C732"/>
      <c r="D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 s="135"/>
      <c r="B733"/>
      <c r="C733"/>
      <c r="D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 s="135"/>
      <c r="B734"/>
      <c r="C734"/>
      <c r="D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 s="135"/>
      <c r="B735"/>
      <c r="C735"/>
      <c r="D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 s="135"/>
      <c r="B736"/>
      <c r="C736"/>
      <c r="D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 s="135"/>
      <c r="B737"/>
      <c r="C737"/>
      <c r="D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 s="135"/>
      <c r="B738"/>
      <c r="C738"/>
      <c r="D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 s="135"/>
      <c r="B739"/>
      <c r="C739"/>
      <c r="D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 s="135"/>
      <c r="B740"/>
      <c r="C740"/>
      <c r="D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 s="135"/>
      <c r="B741"/>
      <c r="C741"/>
      <c r="D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 s="135"/>
      <c r="B742"/>
      <c r="C742"/>
      <c r="D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 s="135"/>
      <c r="B743"/>
      <c r="C743"/>
      <c r="D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 s="135"/>
      <c r="B744"/>
      <c r="C744"/>
      <c r="D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 s="135"/>
      <c r="B745"/>
      <c r="C745"/>
      <c r="D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 s="135"/>
      <c r="B746"/>
      <c r="C746"/>
      <c r="D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 s="135"/>
      <c r="B747"/>
      <c r="C747"/>
      <c r="D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 s="135"/>
      <c r="B748"/>
      <c r="C748"/>
      <c r="D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 s="135"/>
      <c r="B749"/>
      <c r="C749"/>
      <c r="D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 s="135"/>
      <c r="B750"/>
      <c r="C750"/>
      <c r="D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 s="135"/>
      <c r="B751"/>
      <c r="C751"/>
      <c r="D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 s="135"/>
      <c r="B752"/>
      <c r="C752"/>
      <c r="D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 s="135"/>
      <c r="B753"/>
      <c r="C753"/>
      <c r="D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 s="135"/>
      <c r="B754"/>
      <c r="C754"/>
      <c r="D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 s="135"/>
      <c r="B755"/>
      <c r="C755"/>
      <c r="D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 s="135"/>
      <c r="B756"/>
      <c r="C756"/>
      <c r="D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 s="135"/>
      <c r="B757"/>
      <c r="C757"/>
      <c r="D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 s="135"/>
      <c r="B758"/>
      <c r="C758"/>
      <c r="D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 s="135"/>
      <c r="B759"/>
      <c r="C759"/>
      <c r="D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 s="135"/>
      <c r="B760"/>
      <c r="C760"/>
      <c r="D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 s="135"/>
      <c r="B761"/>
      <c r="C761"/>
      <c r="D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 s="135"/>
      <c r="B762"/>
      <c r="C762"/>
      <c r="D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 s="135"/>
      <c r="B763"/>
      <c r="C763"/>
      <c r="D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 s="135"/>
      <c r="B764"/>
      <c r="C764"/>
      <c r="D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 s="135"/>
      <c r="B765"/>
      <c r="C765"/>
      <c r="D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 s="135"/>
      <c r="B766"/>
      <c r="C766"/>
      <c r="D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 s="135"/>
      <c r="B767"/>
      <c r="C767"/>
      <c r="D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 s="135"/>
      <c r="B768"/>
      <c r="C768"/>
      <c r="D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 s="135"/>
      <c r="B769"/>
      <c r="C769"/>
      <c r="D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 s="135"/>
      <c r="B770"/>
      <c r="C770"/>
      <c r="D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 s="135"/>
      <c r="B771"/>
      <c r="C771"/>
      <c r="D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 s="135"/>
      <c r="B772"/>
      <c r="C772"/>
      <c r="D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 s="135"/>
      <c r="B773"/>
      <c r="C773"/>
      <c r="D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 s="135"/>
      <c r="B774"/>
      <c r="C774"/>
      <c r="D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 s="135"/>
      <c r="B775"/>
      <c r="C775"/>
      <c r="D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 s="135"/>
      <c r="B776"/>
      <c r="C776"/>
      <c r="D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 s="135"/>
      <c r="B777"/>
      <c r="C777"/>
      <c r="D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 s="135"/>
      <c r="B778"/>
      <c r="C778"/>
      <c r="D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 s="135"/>
      <c r="B779"/>
      <c r="C779"/>
      <c r="D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 s="135"/>
      <c r="B780"/>
      <c r="C780"/>
      <c r="D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 s="135"/>
      <c r="B781"/>
      <c r="C781"/>
      <c r="D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 s="135"/>
      <c r="B782"/>
      <c r="C782"/>
      <c r="D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 s="135"/>
      <c r="B783"/>
      <c r="C783"/>
      <c r="D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 s="135"/>
      <c r="B784"/>
      <c r="C784"/>
      <c r="D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 s="135"/>
      <c r="B785"/>
      <c r="C785"/>
      <c r="D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 s="135"/>
      <c r="B786"/>
      <c r="C786"/>
      <c r="D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 s="135"/>
      <c r="B787"/>
      <c r="C787"/>
      <c r="D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 s="135"/>
      <c r="B788"/>
      <c r="C788"/>
      <c r="D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 s="135"/>
      <c r="B789"/>
      <c r="C789"/>
      <c r="D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 s="135"/>
      <c r="B790"/>
      <c r="C790"/>
      <c r="D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 s="135"/>
      <c r="B791"/>
      <c r="C791"/>
      <c r="D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 s="135"/>
      <c r="B792"/>
      <c r="C792"/>
      <c r="D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 s="135"/>
      <c r="B793"/>
      <c r="C793"/>
      <c r="D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 s="135"/>
      <c r="B794"/>
      <c r="C794"/>
      <c r="D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 s="135"/>
      <c r="B795"/>
      <c r="C795"/>
      <c r="D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 s="135"/>
      <c r="B796"/>
      <c r="C796"/>
      <c r="D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 s="135"/>
      <c r="B797"/>
      <c r="C797"/>
      <c r="D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 s="135"/>
      <c r="B798"/>
      <c r="C798"/>
      <c r="D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 s="135"/>
      <c r="B799"/>
      <c r="C799"/>
      <c r="D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 s="135"/>
      <c r="B800"/>
      <c r="C800"/>
      <c r="D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 s="135"/>
      <c r="B801"/>
      <c r="C801"/>
      <c r="D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 s="135"/>
      <c r="B802"/>
      <c r="C802"/>
      <c r="D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 s="135"/>
      <c r="B803"/>
      <c r="C803"/>
      <c r="D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 s="135"/>
      <c r="B804"/>
      <c r="C804"/>
      <c r="D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 s="135"/>
      <c r="B805"/>
      <c r="C805"/>
      <c r="D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 s="135"/>
      <c r="B806"/>
      <c r="C806"/>
      <c r="D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 s="135"/>
      <c r="B807"/>
      <c r="C807"/>
      <c r="D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 s="135"/>
      <c r="B808"/>
      <c r="C808"/>
      <c r="D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 s="135"/>
      <c r="B809"/>
      <c r="C809"/>
      <c r="D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 s="135"/>
      <c r="B810"/>
      <c r="C810"/>
      <c r="D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 s="135"/>
      <c r="B811"/>
      <c r="C811"/>
      <c r="D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 s="135"/>
      <c r="B812"/>
      <c r="C812"/>
      <c r="D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 s="135"/>
      <c r="B813"/>
      <c r="C813"/>
      <c r="D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 s="135"/>
      <c r="B814"/>
      <c r="C814"/>
      <c r="D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 s="135"/>
      <c r="B815"/>
      <c r="C815"/>
      <c r="D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 s="135"/>
      <c r="B816"/>
      <c r="C816"/>
      <c r="D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 s="135"/>
      <c r="B817"/>
      <c r="C817"/>
      <c r="D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 s="135"/>
      <c r="B818"/>
      <c r="C818"/>
      <c r="D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 s="135"/>
      <c r="B819"/>
      <c r="C819"/>
      <c r="D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 s="135"/>
      <c r="B820"/>
      <c r="C820"/>
      <c r="D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 s="135"/>
      <c r="B821"/>
      <c r="C821"/>
      <c r="D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 s="135"/>
      <c r="B822"/>
      <c r="C822"/>
      <c r="D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 s="135"/>
      <c r="B823"/>
      <c r="C823"/>
      <c r="D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 s="135"/>
      <c r="B824"/>
      <c r="C824"/>
      <c r="D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 s="135"/>
      <c r="B825"/>
      <c r="C825"/>
      <c r="D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 s="135"/>
      <c r="B826"/>
      <c r="C826"/>
      <c r="D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 s="135"/>
      <c r="B827"/>
      <c r="C827"/>
      <c r="D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 s="135"/>
      <c r="B828"/>
      <c r="C828"/>
      <c r="D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 s="135"/>
      <c r="B829"/>
      <c r="C829"/>
      <c r="D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 s="135"/>
      <c r="B830"/>
      <c r="C830"/>
      <c r="D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 s="135"/>
      <c r="B831"/>
      <c r="C831"/>
      <c r="D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 s="135"/>
      <c r="B832"/>
      <c r="C832"/>
      <c r="D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 s="135"/>
      <c r="B833"/>
      <c r="C833"/>
      <c r="D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 s="135"/>
      <c r="B834"/>
      <c r="C834"/>
      <c r="D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 s="135"/>
      <c r="B835"/>
      <c r="C835"/>
      <c r="D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 s="135"/>
      <c r="B836"/>
      <c r="C836"/>
      <c r="D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 s="135"/>
      <c r="B837"/>
      <c r="C837"/>
      <c r="D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 s="135"/>
      <c r="B838"/>
      <c r="C838"/>
      <c r="D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 s="135"/>
      <c r="B839"/>
      <c r="C839"/>
      <c r="D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 s="135"/>
      <c r="B840"/>
      <c r="C840"/>
      <c r="D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 s="135"/>
      <c r="B841"/>
      <c r="C841"/>
      <c r="D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 s="135"/>
      <c r="B842"/>
      <c r="C842"/>
      <c r="D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 s="135"/>
      <c r="B843"/>
      <c r="C843"/>
      <c r="D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 s="135"/>
      <c r="B844"/>
      <c r="C844"/>
      <c r="D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 s="135"/>
      <c r="B845"/>
      <c r="C845"/>
      <c r="D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 s="135"/>
      <c r="B846"/>
      <c r="C846"/>
      <c r="D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 s="135"/>
      <c r="B847"/>
      <c r="C847"/>
      <c r="D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 s="135"/>
      <c r="B848"/>
      <c r="C848"/>
      <c r="D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 s="135"/>
      <c r="B849"/>
      <c r="C849"/>
      <c r="D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 s="135"/>
      <c r="B850"/>
      <c r="C850"/>
      <c r="D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 s="135"/>
      <c r="B851"/>
      <c r="C851"/>
      <c r="D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 s="135"/>
      <c r="B852"/>
      <c r="C852"/>
      <c r="D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 s="135"/>
      <c r="B853"/>
      <c r="C853"/>
      <c r="D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 s="135"/>
      <c r="B854"/>
      <c r="C854"/>
      <c r="D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 s="135"/>
      <c r="B855"/>
      <c r="C855"/>
      <c r="D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 s="135"/>
      <c r="B856"/>
      <c r="C856"/>
      <c r="D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 s="135"/>
      <c r="B857"/>
      <c r="C857"/>
      <c r="D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 s="135"/>
      <c r="B858"/>
      <c r="C858"/>
      <c r="D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 s="135"/>
      <c r="B859"/>
      <c r="C859"/>
      <c r="D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 s="135"/>
      <c r="B860"/>
      <c r="C860"/>
      <c r="D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 s="135"/>
      <c r="B861"/>
      <c r="C861"/>
      <c r="D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 s="135"/>
      <c r="B862"/>
      <c r="C862"/>
      <c r="D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 s="135"/>
      <c r="B863"/>
      <c r="C863"/>
      <c r="D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 s="135"/>
      <c r="B864"/>
      <c r="C864"/>
      <c r="D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 s="135"/>
      <c r="B865"/>
      <c r="C865"/>
      <c r="D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 s="135"/>
      <c r="B866"/>
      <c r="C866"/>
      <c r="D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 s="135"/>
      <c r="B867"/>
      <c r="C867"/>
      <c r="D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 s="135"/>
      <c r="B868"/>
      <c r="C868"/>
      <c r="D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 s="135"/>
      <c r="B869"/>
      <c r="C869"/>
      <c r="D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 s="135"/>
      <c r="B870"/>
      <c r="C870"/>
      <c r="D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 s="135"/>
      <c r="B871"/>
      <c r="C871"/>
      <c r="D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 s="135"/>
      <c r="B872"/>
      <c r="C872"/>
      <c r="D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 s="135"/>
      <c r="B873"/>
      <c r="C873"/>
      <c r="D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 s="135"/>
      <c r="B874"/>
      <c r="C874"/>
      <c r="D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 s="135"/>
      <c r="B875"/>
      <c r="C875"/>
      <c r="D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 s="135"/>
      <c r="B876"/>
      <c r="C876"/>
      <c r="D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 s="135"/>
      <c r="B877"/>
      <c r="C877"/>
      <c r="D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 s="135"/>
      <c r="B878"/>
      <c r="C878"/>
      <c r="D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 s="135"/>
      <c r="B879"/>
      <c r="C879"/>
      <c r="D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 s="135"/>
      <c r="B880"/>
      <c r="C880"/>
      <c r="D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 s="135"/>
      <c r="B881"/>
      <c r="C881"/>
      <c r="D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 s="135"/>
      <c r="B882"/>
      <c r="C882"/>
      <c r="D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 s="135"/>
      <c r="B883"/>
      <c r="C883"/>
      <c r="D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 s="135"/>
      <c r="B884"/>
      <c r="C884"/>
      <c r="D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 s="135"/>
      <c r="B885"/>
      <c r="C885"/>
      <c r="D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 s="135"/>
      <c r="B886"/>
      <c r="C886"/>
      <c r="D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 s="135"/>
      <c r="B887"/>
      <c r="C887"/>
      <c r="D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 s="135"/>
      <c r="B888"/>
      <c r="C888"/>
      <c r="D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 s="135"/>
      <c r="B889"/>
      <c r="C889"/>
      <c r="D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 s="135"/>
      <c r="B890"/>
      <c r="C890"/>
      <c r="D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 s="135"/>
      <c r="B891"/>
      <c r="C891"/>
      <c r="D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 s="135"/>
      <c r="B892"/>
      <c r="C892"/>
      <c r="D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 s="135"/>
      <c r="B893"/>
      <c r="C893"/>
      <c r="D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 s="135"/>
      <c r="B894"/>
      <c r="C894"/>
      <c r="D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 s="135"/>
      <c r="B895"/>
      <c r="C895"/>
      <c r="D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 s="135"/>
      <c r="B896"/>
      <c r="C896"/>
      <c r="D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 s="135"/>
      <c r="B897"/>
      <c r="C897"/>
      <c r="D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 s="135"/>
      <c r="B898"/>
      <c r="C898"/>
      <c r="D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 s="135"/>
      <c r="B899"/>
      <c r="C899"/>
      <c r="D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 s="135"/>
      <c r="B900"/>
      <c r="C900"/>
      <c r="D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 s="135"/>
      <c r="B901"/>
      <c r="C901"/>
      <c r="D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 s="135"/>
      <c r="B902"/>
      <c r="C902"/>
      <c r="D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 s="135"/>
      <c r="B903"/>
      <c r="C903"/>
      <c r="D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 s="135"/>
      <c r="B904"/>
      <c r="C904"/>
      <c r="D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 s="135"/>
      <c r="B905"/>
      <c r="C905"/>
      <c r="D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 s="135"/>
      <c r="B906"/>
      <c r="C906"/>
      <c r="D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 s="135"/>
      <c r="B907"/>
      <c r="C907"/>
      <c r="D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 s="135"/>
      <c r="B908"/>
      <c r="C908"/>
      <c r="D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 s="135"/>
      <c r="B909"/>
      <c r="C909"/>
      <c r="D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 s="135"/>
      <c r="B910"/>
      <c r="C910"/>
      <c r="D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 s="135"/>
      <c r="B911"/>
      <c r="C911"/>
      <c r="D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 s="135"/>
      <c r="B912"/>
      <c r="C912"/>
      <c r="D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 s="135"/>
      <c r="B913"/>
      <c r="C913"/>
      <c r="D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 s="135"/>
      <c r="B914"/>
      <c r="C914"/>
      <c r="D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 s="135"/>
      <c r="B915"/>
      <c r="C915"/>
      <c r="D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 s="135"/>
      <c r="B916"/>
      <c r="C916"/>
      <c r="D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 s="135"/>
      <c r="B917"/>
      <c r="C917"/>
      <c r="D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 s="135"/>
      <c r="B918"/>
      <c r="C918"/>
      <c r="D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 s="135"/>
      <c r="B919"/>
      <c r="C919"/>
      <c r="D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 s="135"/>
      <c r="B920"/>
      <c r="C920"/>
      <c r="D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 s="135"/>
      <c r="B921"/>
      <c r="C921"/>
      <c r="D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 s="135"/>
      <c r="B922"/>
      <c r="C922"/>
      <c r="D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 s="135"/>
      <c r="B923"/>
      <c r="C923"/>
      <c r="D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 s="135"/>
      <c r="B924"/>
      <c r="C924"/>
      <c r="D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 s="135"/>
      <c r="B925"/>
      <c r="C925"/>
      <c r="D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 s="135"/>
      <c r="B926"/>
      <c r="C926"/>
      <c r="D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 s="135"/>
      <c r="B927"/>
      <c r="C927"/>
      <c r="D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 s="135"/>
      <c r="B928"/>
      <c r="C928"/>
      <c r="D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 s="135"/>
      <c r="B929"/>
      <c r="C929"/>
      <c r="D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 s="135"/>
      <c r="B930"/>
      <c r="C930"/>
      <c r="D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 s="135"/>
      <c r="B931"/>
      <c r="C931"/>
      <c r="D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 s="135"/>
      <c r="B932"/>
      <c r="C932"/>
      <c r="D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 s="135"/>
      <c r="B933"/>
      <c r="C933"/>
      <c r="D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 s="135"/>
      <c r="B934"/>
      <c r="C934"/>
      <c r="D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 s="135"/>
      <c r="B935"/>
      <c r="C935"/>
      <c r="D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 s="135"/>
      <c r="B936"/>
      <c r="C936"/>
      <c r="D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 s="135"/>
      <c r="B937"/>
      <c r="C937"/>
      <c r="D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 s="135"/>
      <c r="B938"/>
      <c r="C938"/>
      <c r="D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 s="135"/>
      <c r="B939"/>
      <c r="C939"/>
      <c r="D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 s="135"/>
      <c r="B940"/>
      <c r="C940"/>
      <c r="D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 s="135"/>
      <c r="B941"/>
      <c r="C941"/>
      <c r="D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 s="135"/>
      <c r="B942"/>
      <c r="C942"/>
      <c r="D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 s="135"/>
      <c r="B943"/>
      <c r="C943"/>
      <c r="D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 s="135"/>
      <c r="B944"/>
      <c r="C944"/>
      <c r="D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 s="135"/>
      <c r="B945"/>
      <c r="C945"/>
      <c r="D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 s="135"/>
      <c r="B946"/>
      <c r="C946"/>
      <c r="D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 s="135"/>
      <c r="B947"/>
      <c r="C947"/>
      <c r="D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 s="135"/>
      <c r="B948"/>
      <c r="C948"/>
      <c r="D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 s="135"/>
      <c r="B949"/>
      <c r="C949"/>
      <c r="D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 s="135"/>
      <c r="B950"/>
      <c r="C950"/>
      <c r="D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 s="135"/>
      <c r="B951"/>
      <c r="C951"/>
      <c r="D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 s="135"/>
      <c r="B952"/>
      <c r="C952"/>
      <c r="D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 s="135"/>
      <c r="B953"/>
      <c r="C953"/>
      <c r="D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 s="135"/>
      <c r="B954"/>
      <c r="C954"/>
      <c r="D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 s="135"/>
      <c r="B955"/>
      <c r="C955"/>
      <c r="D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 s="135"/>
      <c r="B956"/>
      <c r="C956"/>
      <c r="D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 s="135"/>
      <c r="B957"/>
      <c r="C957"/>
      <c r="D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 s="135"/>
      <c r="B958"/>
      <c r="C958"/>
      <c r="D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 s="135"/>
      <c r="B959"/>
      <c r="C959"/>
      <c r="D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 s="135"/>
      <c r="B960"/>
      <c r="C960"/>
      <c r="D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 s="135"/>
      <c r="B961"/>
      <c r="C961"/>
      <c r="D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 s="135"/>
      <c r="B962"/>
      <c r="C962"/>
      <c r="D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 s="135"/>
      <c r="B963"/>
      <c r="C963"/>
      <c r="D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 s="135"/>
      <c r="B964"/>
      <c r="C964"/>
      <c r="D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 s="135"/>
      <c r="B965"/>
      <c r="C965"/>
      <c r="D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 s="135"/>
      <c r="B966"/>
      <c r="C966"/>
      <c r="D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 s="135"/>
      <c r="B967"/>
      <c r="C967"/>
      <c r="D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 s="135"/>
      <c r="B968"/>
      <c r="C968"/>
      <c r="D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 s="135"/>
      <c r="B969"/>
      <c r="C969"/>
      <c r="D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 s="135"/>
      <c r="B970"/>
      <c r="C970"/>
      <c r="D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 s="135"/>
      <c r="B971"/>
      <c r="C971"/>
      <c r="D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 s="135"/>
      <c r="B972"/>
      <c r="C972"/>
      <c r="D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 s="135"/>
      <c r="B973"/>
      <c r="C973"/>
      <c r="D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 s="135"/>
      <c r="B974"/>
      <c r="C974"/>
      <c r="D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 s="135"/>
      <c r="B975"/>
      <c r="C975"/>
      <c r="D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 s="135"/>
      <c r="B976"/>
      <c r="C976"/>
      <c r="D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 s="135"/>
      <c r="B977"/>
      <c r="C977"/>
      <c r="D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 s="135"/>
      <c r="B978"/>
      <c r="C978"/>
      <c r="D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 s="135"/>
      <c r="B979"/>
      <c r="C979"/>
      <c r="D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 s="135"/>
      <c r="B980"/>
      <c r="C980"/>
      <c r="D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 s="135"/>
      <c r="B981"/>
      <c r="C981"/>
      <c r="D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 s="135"/>
      <c r="B982"/>
      <c r="C982"/>
      <c r="D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 s="135"/>
      <c r="B983"/>
      <c r="C983"/>
      <c r="D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 s="135"/>
      <c r="B984"/>
      <c r="C984"/>
      <c r="D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 s="135"/>
      <c r="B985"/>
      <c r="C985"/>
      <c r="D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 s="135"/>
      <c r="B986"/>
      <c r="C986"/>
      <c r="D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 s="135"/>
      <c r="B987"/>
      <c r="C987"/>
      <c r="D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 s="135"/>
      <c r="B988"/>
      <c r="C988"/>
      <c r="D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 s="135"/>
      <c r="B989"/>
      <c r="C989"/>
      <c r="D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 s="135"/>
      <c r="B990"/>
      <c r="C990"/>
      <c r="D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 s="135"/>
      <c r="B991"/>
      <c r="C991"/>
      <c r="D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 s="135"/>
      <c r="B992"/>
      <c r="C992"/>
      <c r="D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 s="135"/>
      <c r="B993"/>
      <c r="C993"/>
      <c r="D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 s="135"/>
      <c r="B994"/>
      <c r="C994"/>
      <c r="D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 s="135"/>
      <c r="B995"/>
      <c r="C995"/>
      <c r="D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 s="135"/>
      <c r="B996"/>
      <c r="C996"/>
      <c r="D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 s="135"/>
      <c r="B997"/>
      <c r="C997"/>
      <c r="D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 s="135"/>
      <c r="B998"/>
      <c r="C998"/>
      <c r="D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 s="135"/>
      <c r="B999"/>
      <c r="C999"/>
      <c r="D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 s="135"/>
      <c r="B1000"/>
      <c r="C1000"/>
      <c r="D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 s="135"/>
      <c r="B1001"/>
      <c r="C1001"/>
      <c r="D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 s="135"/>
      <c r="B1002"/>
      <c r="C1002"/>
      <c r="D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 s="135"/>
      <c r="B1003"/>
      <c r="C1003"/>
      <c r="D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 s="135"/>
      <c r="B1004"/>
      <c r="C1004"/>
      <c r="D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 s="135"/>
      <c r="B1005"/>
      <c r="C1005"/>
      <c r="D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 s="135"/>
      <c r="B1006"/>
      <c r="C1006"/>
      <c r="D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 s="135"/>
      <c r="B1007"/>
      <c r="C1007"/>
      <c r="D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 s="135"/>
      <c r="B1008"/>
      <c r="C1008"/>
      <c r="D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 s="135"/>
      <c r="B1009"/>
      <c r="C1009"/>
      <c r="D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 s="135"/>
      <c r="B1010"/>
      <c r="C1010"/>
      <c r="D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 s="135"/>
      <c r="B1011"/>
      <c r="C1011"/>
      <c r="D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 s="135"/>
      <c r="B1012"/>
      <c r="C1012"/>
      <c r="D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 s="135"/>
      <c r="B1013"/>
      <c r="C1013"/>
      <c r="D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 s="135"/>
      <c r="B1014"/>
      <c r="C1014"/>
      <c r="D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 s="135"/>
      <c r="B1015"/>
      <c r="C1015"/>
      <c r="D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 s="135"/>
      <c r="B1016"/>
      <c r="C1016"/>
      <c r="D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 s="135"/>
      <c r="B1017"/>
      <c r="C1017"/>
      <c r="D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 s="135"/>
      <c r="B1018"/>
      <c r="C1018"/>
      <c r="D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 s="135"/>
      <c r="B1019"/>
      <c r="C1019"/>
      <c r="D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 s="135"/>
      <c r="B1020"/>
      <c r="C1020"/>
      <c r="D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 s="135"/>
      <c r="B1021"/>
      <c r="C1021"/>
      <c r="D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 s="135"/>
      <c r="B1022"/>
      <c r="C1022"/>
      <c r="D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 s="135"/>
      <c r="B1023"/>
      <c r="C1023"/>
      <c r="D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 s="135"/>
      <c r="B1024"/>
      <c r="C1024"/>
      <c r="D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 s="135"/>
      <c r="B1025"/>
      <c r="C1025"/>
      <c r="D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 s="135"/>
      <c r="B1026"/>
      <c r="C1026"/>
      <c r="D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 s="135"/>
      <c r="B1027"/>
      <c r="C1027"/>
      <c r="D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 s="135"/>
      <c r="B1028"/>
      <c r="C1028"/>
      <c r="D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 s="135"/>
      <c r="B1029"/>
      <c r="C1029"/>
      <c r="D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 s="135"/>
      <c r="B1030"/>
      <c r="C1030"/>
      <c r="D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 s="135"/>
      <c r="B1031"/>
      <c r="C1031"/>
      <c r="D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 s="135"/>
      <c r="B1032"/>
      <c r="C1032"/>
      <c r="D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 s="135"/>
      <c r="B1033"/>
      <c r="C1033"/>
      <c r="D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 s="135"/>
      <c r="B1034"/>
      <c r="C1034"/>
      <c r="D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 s="135"/>
      <c r="B1035"/>
      <c r="C1035"/>
      <c r="D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 s="135"/>
      <c r="B1036"/>
      <c r="C1036"/>
      <c r="D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 s="135"/>
      <c r="B1037"/>
      <c r="C1037"/>
      <c r="D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 s="135"/>
      <c r="B1038"/>
      <c r="C1038"/>
      <c r="D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 s="135"/>
      <c r="B1039"/>
      <c r="C1039"/>
      <c r="D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 s="135"/>
      <c r="B1040"/>
      <c r="C1040"/>
      <c r="D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 s="135"/>
      <c r="B1041"/>
      <c r="C1041"/>
      <c r="D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 s="135"/>
      <c r="B1042"/>
      <c r="C1042"/>
      <c r="D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 s="135"/>
      <c r="B1043"/>
      <c r="C1043"/>
      <c r="D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 s="135"/>
      <c r="B1044"/>
      <c r="C1044"/>
      <c r="D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 s="135"/>
      <c r="B1045"/>
      <c r="C1045"/>
      <c r="D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 s="135"/>
      <c r="B1046"/>
      <c r="C1046"/>
      <c r="D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 s="135"/>
      <c r="B1047"/>
      <c r="C1047"/>
      <c r="D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 s="135"/>
      <c r="B1048"/>
      <c r="C1048"/>
      <c r="D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 s="135"/>
      <c r="B1049"/>
      <c r="C1049"/>
      <c r="D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 s="135"/>
      <c r="B1050"/>
      <c r="C1050"/>
      <c r="D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 s="135"/>
      <c r="B1051"/>
      <c r="C1051"/>
      <c r="D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 s="135"/>
      <c r="B1052"/>
      <c r="C1052"/>
      <c r="D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 s="135"/>
      <c r="B1053"/>
      <c r="C1053"/>
      <c r="D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 s="135"/>
      <c r="B1054"/>
      <c r="C1054"/>
      <c r="D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 s="135"/>
      <c r="B1055"/>
      <c r="C1055"/>
      <c r="D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 s="135"/>
      <c r="B1056"/>
      <c r="C1056"/>
      <c r="D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 s="135"/>
      <c r="B1057"/>
      <c r="C1057"/>
      <c r="D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 s="135"/>
      <c r="B1058"/>
      <c r="C1058"/>
      <c r="D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 s="135"/>
      <c r="B1059"/>
      <c r="C1059"/>
      <c r="D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 s="135"/>
      <c r="B1060"/>
      <c r="C1060"/>
      <c r="D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 s="135"/>
      <c r="B1061"/>
      <c r="C1061"/>
      <c r="D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 s="135"/>
      <c r="B1062"/>
      <c r="C1062"/>
      <c r="D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 s="135"/>
      <c r="B1063"/>
      <c r="C1063"/>
      <c r="D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 s="135"/>
      <c r="B1064"/>
      <c r="C1064"/>
      <c r="D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 s="135"/>
      <c r="B1065"/>
      <c r="C1065"/>
      <c r="D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 s="135"/>
      <c r="B1066"/>
      <c r="C1066"/>
      <c r="D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 s="135"/>
      <c r="B1067"/>
      <c r="C1067"/>
      <c r="D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 s="135"/>
      <c r="B1068"/>
      <c r="C1068"/>
      <c r="D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 s="135"/>
      <c r="B1069"/>
      <c r="C1069"/>
      <c r="D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 s="135"/>
      <c r="B1070"/>
      <c r="C1070"/>
      <c r="D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 s="135"/>
      <c r="B1071"/>
      <c r="C1071"/>
      <c r="D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 s="135"/>
      <c r="B1072"/>
      <c r="C1072"/>
      <c r="D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 s="135"/>
      <c r="B1073"/>
      <c r="C1073"/>
      <c r="D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 s="135"/>
      <c r="B1074"/>
      <c r="C1074"/>
      <c r="D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 s="135"/>
      <c r="B1075"/>
      <c r="C1075"/>
      <c r="D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 s="135"/>
      <c r="B1076"/>
      <c r="C1076"/>
      <c r="D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 s="135"/>
      <c r="B1077"/>
      <c r="C1077"/>
      <c r="D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 s="135"/>
      <c r="B1078"/>
      <c r="C1078"/>
      <c r="D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 s="135"/>
      <c r="B1079"/>
      <c r="C1079"/>
      <c r="D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 s="135"/>
      <c r="B1080"/>
      <c r="C1080"/>
      <c r="D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 s="135"/>
      <c r="B1081"/>
      <c r="C1081"/>
      <c r="D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 s="135"/>
      <c r="B1082"/>
      <c r="C1082"/>
      <c r="D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 s="135"/>
      <c r="B1083"/>
      <c r="C1083"/>
      <c r="D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 s="135"/>
      <c r="B1084"/>
      <c r="C1084"/>
      <c r="D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 s="135"/>
      <c r="B1085"/>
      <c r="C1085"/>
      <c r="D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 s="135"/>
      <c r="B1086"/>
      <c r="C1086"/>
      <c r="D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 s="135"/>
      <c r="B1087"/>
      <c r="C1087"/>
      <c r="D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 s="135"/>
      <c r="B1088"/>
      <c r="C1088"/>
      <c r="D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 s="135"/>
      <c r="B1089"/>
      <c r="C1089"/>
      <c r="D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 s="135"/>
      <c r="B1090"/>
      <c r="C1090"/>
      <c r="D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 s="135"/>
      <c r="B1091"/>
      <c r="C1091"/>
      <c r="D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 s="135"/>
      <c r="B1092"/>
      <c r="C1092"/>
      <c r="D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 s="135"/>
      <c r="B1093"/>
      <c r="C1093"/>
      <c r="D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 s="135"/>
      <c r="B1094"/>
      <c r="C1094"/>
      <c r="D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 s="135"/>
      <c r="B1095"/>
      <c r="C1095"/>
      <c r="D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 s="135"/>
      <c r="B1096"/>
      <c r="C1096"/>
      <c r="D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 s="135"/>
      <c r="B1097"/>
      <c r="C1097"/>
      <c r="D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 s="135"/>
      <c r="B1098"/>
      <c r="C1098"/>
      <c r="D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 s="135"/>
      <c r="B1099"/>
      <c r="C1099"/>
      <c r="D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 s="135"/>
      <c r="B1100"/>
      <c r="C1100"/>
      <c r="D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 s="135"/>
      <c r="B1101"/>
      <c r="C1101"/>
      <c r="D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 s="135"/>
      <c r="B1102"/>
      <c r="C1102"/>
      <c r="D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 s="135"/>
      <c r="B1103"/>
      <c r="C1103"/>
      <c r="D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 s="135"/>
      <c r="B1104"/>
      <c r="C1104"/>
      <c r="D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 s="135"/>
      <c r="B1105"/>
      <c r="C1105"/>
      <c r="D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 s="135"/>
      <c r="B1106"/>
      <c r="C1106"/>
      <c r="D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 s="135"/>
      <c r="B1107"/>
      <c r="C1107"/>
      <c r="D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 s="135"/>
      <c r="B1108"/>
      <c r="C1108"/>
      <c r="D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 s="135"/>
      <c r="B1109"/>
      <c r="C1109"/>
      <c r="D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 s="135"/>
      <c r="B1110"/>
      <c r="C1110"/>
      <c r="D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 s="135"/>
      <c r="B1111"/>
      <c r="C1111"/>
      <c r="D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 s="135"/>
      <c r="B1112"/>
      <c r="C1112"/>
      <c r="D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 s="135"/>
      <c r="B1113"/>
      <c r="C1113"/>
      <c r="D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 s="135"/>
      <c r="B1114"/>
      <c r="C1114"/>
      <c r="D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 s="135"/>
      <c r="B1115"/>
      <c r="C1115"/>
      <c r="D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 s="135"/>
      <c r="B1116"/>
      <c r="C1116"/>
      <c r="D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 s="135"/>
      <c r="B1117"/>
      <c r="C1117"/>
      <c r="D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 s="135"/>
      <c r="B1118"/>
      <c r="C1118"/>
      <c r="D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 s="135"/>
      <c r="B1119"/>
      <c r="C1119"/>
      <c r="D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 s="135"/>
      <c r="B1120"/>
      <c r="C1120"/>
      <c r="D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 s="135"/>
      <c r="B1121"/>
      <c r="C1121"/>
      <c r="D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 s="135"/>
      <c r="B1122"/>
      <c r="C1122"/>
      <c r="D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 s="135"/>
      <c r="B1123"/>
      <c r="C1123"/>
      <c r="D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 s="135"/>
      <c r="B1124"/>
      <c r="C1124"/>
      <c r="D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 s="135"/>
      <c r="B1125"/>
      <c r="C1125"/>
      <c r="D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 s="135"/>
      <c r="B1126"/>
      <c r="C1126"/>
      <c r="D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 s="135"/>
      <c r="B1127"/>
      <c r="C1127"/>
      <c r="D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 s="135"/>
      <c r="B1128"/>
      <c r="C1128"/>
      <c r="D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 s="135"/>
      <c r="B1129"/>
      <c r="C1129"/>
      <c r="D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 s="135"/>
      <c r="B1130"/>
      <c r="C1130"/>
      <c r="D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 s="135"/>
      <c r="B1131"/>
      <c r="C1131"/>
      <c r="D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 s="135"/>
      <c r="B1132"/>
      <c r="C1132"/>
      <c r="D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 s="135"/>
      <c r="B1133"/>
      <c r="C1133"/>
      <c r="D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 s="135"/>
      <c r="B1134"/>
      <c r="C1134"/>
      <c r="D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 s="135"/>
      <c r="B1135"/>
      <c r="C1135"/>
      <c r="D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 s="135"/>
      <c r="B1136"/>
      <c r="C1136"/>
      <c r="D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 s="135"/>
      <c r="B1137"/>
      <c r="C1137"/>
      <c r="D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 s="135"/>
      <c r="B1138"/>
      <c r="C1138"/>
      <c r="D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 s="135"/>
      <c r="B1139"/>
      <c r="C1139"/>
      <c r="D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 s="135"/>
      <c r="B1140"/>
      <c r="C1140"/>
      <c r="D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 s="135"/>
      <c r="B1141"/>
      <c r="C1141"/>
      <c r="D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 s="135"/>
      <c r="B1142"/>
      <c r="C1142"/>
      <c r="D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 s="135"/>
      <c r="B1143"/>
      <c r="C1143"/>
      <c r="D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 s="135"/>
      <c r="B1144"/>
      <c r="C1144"/>
      <c r="D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 s="135"/>
      <c r="B1145"/>
      <c r="C1145"/>
      <c r="D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 s="135"/>
      <c r="B1146"/>
      <c r="C1146"/>
      <c r="D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 s="135"/>
      <c r="B1147"/>
      <c r="C1147"/>
      <c r="D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 s="135"/>
      <c r="B1148"/>
      <c r="C1148"/>
      <c r="D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 s="135"/>
      <c r="B1149"/>
      <c r="C1149"/>
      <c r="D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 s="135"/>
      <c r="B1150"/>
      <c r="C1150"/>
      <c r="D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 s="135"/>
      <c r="B1151"/>
      <c r="C1151"/>
      <c r="D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 s="135"/>
      <c r="B1152"/>
      <c r="C1152"/>
      <c r="D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 s="135"/>
      <c r="B1153"/>
      <c r="C1153"/>
      <c r="D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 s="135"/>
      <c r="B1154"/>
      <c r="C1154"/>
      <c r="D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 s="135"/>
      <c r="B1155"/>
      <c r="C1155"/>
      <c r="D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 s="135"/>
      <c r="B1156"/>
      <c r="C1156"/>
      <c r="D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 s="135"/>
      <c r="B1157"/>
      <c r="C1157"/>
      <c r="D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 s="135"/>
      <c r="B1158"/>
      <c r="C1158"/>
      <c r="D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 s="135"/>
      <c r="B1159"/>
      <c r="C1159"/>
      <c r="D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 s="135"/>
      <c r="B1160"/>
      <c r="C1160"/>
      <c r="D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 s="135"/>
      <c r="B1161"/>
      <c r="C1161"/>
      <c r="D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 s="135"/>
      <c r="B1162"/>
      <c r="C1162"/>
      <c r="D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 s="135"/>
      <c r="B1163"/>
      <c r="C1163"/>
      <c r="D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 s="135"/>
      <c r="B1164"/>
      <c r="C1164"/>
      <c r="D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 s="135"/>
      <c r="B1165"/>
      <c r="C1165"/>
      <c r="D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 s="135"/>
      <c r="B1166"/>
      <c r="C1166"/>
      <c r="D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 s="135"/>
      <c r="B1167"/>
      <c r="C1167"/>
      <c r="D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 s="135"/>
      <c r="B1168"/>
      <c r="C1168"/>
      <c r="D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 s="135"/>
      <c r="B1169"/>
      <c r="C1169"/>
      <c r="D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 s="135"/>
      <c r="B1170"/>
      <c r="C1170"/>
      <c r="D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 s="135"/>
      <c r="B1171"/>
      <c r="C1171"/>
      <c r="D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 s="135"/>
      <c r="B1172"/>
      <c r="C1172"/>
      <c r="D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 s="135"/>
      <c r="B1173"/>
      <c r="C1173"/>
      <c r="D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 s="135"/>
      <c r="B1174"/>
      <c r="C1174"/>
      <c r="D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 s="135"/>
      <c r="B1175"/>
      <c r="C1175"/>
      <c r="D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 s="135"/>
      <c r="B1176"/>
      <c r="C1176"/>
      <c r="D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 s="135"/>
      <c r="B1177"/>
      <c r="C1177"/>
      <c r="D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 s="135"/>
      <c r="B1178"/>
      <c r="C1178"/>
      <c r="D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 s="135"/>
      <c r="B1179"/>
      <c r="C1179"/>
      <c r="D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 s="135"/>
      <c r="B1180"/>
      <c r="C1180"/>
      <c r="D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 s="135"/>
      <c r="B1181"/>
      <c r="C1181"/>
      <c r="D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 s="135"/>
      <c r="B1182"/>
      <c r="C1182"/>
      <c r="D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 s="135"/>
      <c r="B1183"/>
      <c r="C1183"/>
      <c r="D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 s="135"/>
      <c r="B1184"/>
      <c r="C1184"/>
      <c r="D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 s="135"/>
      <c r="B1185"/>
      <c r="C1185"/>
      <c r="D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 s="135"/>
      <c r="B1186"/>
      <c r="C1186"/>
      <c r="D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 s="135"/>
      <c r="B1187"/>
      <c r="C1187"/>
      <c r="D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 s="135"/>
      <c r="B1188"/>
      <c r="C1188"/>
      <c r="D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 s="135"/>
      <c r="B1189"/>
      <c r="C1189"/>
      <c r="D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 s="135"/>
      <c r="B1190"/>
      <c r="C1190"/>
      <c r="D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 s="135"/>
      <c r="B1191"/>
      <c r="C1191"/>
      <c r="D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 s="135"/>
      <c r="B1192"/>
      <c r="C1192"/>
      <c r="D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 s="135"/>
      <c r="B1193"/>
      <c r="C1193"/>
      <c r="D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 s="135"/>
      <c r="B1194"/>
      <c r="C1194"/>
      <c r="D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 s="135"/>
      <c r="B1195"/>
      <c r="C1195"/>
      <c r="D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 s="135"/>
      <c r="B1196"/>
      <c r="C1196"/>
      <c r="D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 s="135"/>
      <c r="B1197"/>
      <c r="C1197"/>
      <c r="D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 s="135"/>
      <c r="B1198"/>
      <c r="C1198"/>
      <c r="D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 s="135"/>
      <c r="B1199"/>
      <c r="C1199"/>
      <c r="D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 s="135"/>
      <c r="B1200"/>
      <c r="C1200"/>
      <c r="D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 s="135"/>
      <c r="B1201"/>
      <c r="C1201"/>
      <c r="D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 s="135"/>
      <c r="B1202"/>
      <c r="C1202"/>
      <c r="D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 s="135"/>
      <c r="B1203"/>
      <c r="C1203"/>
      <c r="D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 s="135"/>
      <c r="B1204"/>
      <c r="C1204"/>
      <c r="D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 s="135"/>
      <c r="B1205"/>
      <c r="C1205"/>
      <c r="D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 s="135"/>
      <c r="B1206"/>
      <c r="C1206"/>
      <c r="D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 s="135"/>
      <c r="B1207"/>
      <c r="C1207"/>
      <c r="D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 s="135"/>
      <c r="B1208"/>
      <c r="C1208"/>
      <c r="D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 s="135"/>
      <c r="B1209"/>
      <c r="C1209"/>
      <c r="D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 s="135"/>
      <c r="B1210"/>
      <c r="C1210"/>
      <c r="D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 s="135"/>
      <c r="B1211"/>
      <c r="C1211"/>
      <c r="D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 s="135"/>
      <c r="B1212"/>
      <c r="C1212"/>
      <c r="D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 s="135"/>
      <c r="B1213"/>
      <c r="C1213"/>
      <c r="D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 s="135"/>
      <c r="B1214"/>
      <c r="C1214"/>
      <c r="D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 s="135"/>
      <c r="B1215"/>
      <c r="C1215"/>
      <c r="D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 s="135"/>
      <c r="B1216"/>
      <c r="C1216"/>
      <c r="D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 s="135"/>
      <c r="B1217"/>
      <c r="C1217"/>
      <c r="D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 s="135"/>
      <c r="B1218"/>
      <c r="C1218"/>
      <c r="D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 s="135"/>
      <c r="B1219"/>
      <c r="C1219"/>
      <c r="D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 s="135"/>
      <c r="B1220"/>
      <c r="C1220"/>
      <c r="D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 s="135"/>
      <c r="B1221"/>
      <c r="C1221"/>
      <c r="D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 s="135"/>
      <c r="B1222"/>
      <c r="C1222"/>
      <c r="D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 s="135"/>
      <c r="B1223"/>
      <c r="C1223"/>
      <c r="D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 s="135"/>
      <c r="B1224"/>
      <c r="C1224"/>
      <c r="D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 s="135"/>
      <c r="B1225"/>
      <c r="C1225"/>
      <c r="D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 s="135"/>
      <c r="B1226"/>
      <c r="C1226"/>
      <c r="D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 s="135"/>
      <c r="B1227"/>
      <c r="C1227"/>
      <c r="D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 s="135"/>
      <c r="B1228"/>
      <c r="C1228"/>
      <c r="D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 s="135"/>
      <c r="B1229"/>
      <c r="C1229"/>
      <c r="D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 s="135"/>
      <c r="B1230"/>
      <c r="C1230"/>
      <c r="D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 s="135"/>
      <c r="B1231"/>
      <c r="C1231"/>
      <c r="D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 s="135"/>
      <c r="B1232"/>
      <c r="C1232"/>
      <c r="D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 s="135"/>
      <c r="B1233"/>
      <c r="C1233"/>
      <c r="D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 s="135"/>
      <c r="B1234"/>
      <c r="C1234"/>
      <c r="D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 s="135"/>
      <c r="B1235"/>
      <c r="C1235"/>
      <c r="D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 s="135"/>
      <c r="B1236"/>
      <c r="C1236"/>
      <c r="D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 s="135"/>
      <c r="B1237"/>
      <c r="C1237"/>
      <c r="D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 s="135"/>
      <c r="B1238"/>
      <c r="C1238"/>
      <c r="D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 s="135"/>
      <c r="B1239"/>
      <c r="C1239"/>
      <c r="D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 s="135"/>
      <c r="B1240"/>
      <c r="C1240"/>
      <c r="D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 s="135"/>
      <c r="B1241"/>
      <c r="C1241"/>
      <c r="D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 s="135"/>
      <c r="B1242"/>
      <c r="C1242"/>
      <c r="D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 s="135"/>
      <c r="B1243"/>
      <c r="C1243"/>
      <c r="D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 s="135"/>
      <c r="B1244"/>
      <c r="C1244"/>
      <c r="D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 s="135"/>
      <c r="B1245"/>
      <c r="C1245"/>
      <c r="D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 s="135"/>
      <c r="B1246"/>
      <c r="C1246"/>
      <c r="D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 s="135"/>
      <c r="B1247"/>
      <c r="C1247"/>
      <c r="D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 s="135"/>
      <c r="B1248"/>
      <c r="C1248"/>
      <c r="D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 s="135"/>
      <c r="B1249"/>
      <c r="C1249"/>
      <c r="D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 s="135"/>
      <c r="B1250"/>
      <c r="C1250"/>
      <c r="D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 s="135"/>
      <c r="B1251"/>
      <c r="C1251"/>
      <c r="D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 s="135"/>
      <c r="B1252"/>
      <c r="C1252"/>
      <c r="D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 s="135"/>
      <c r="B1253"/>
      <c r="C1253"/>
      <c r="D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 s="135"/>
      <c r="B1254"/>
      <c r="C1254"/>
      <c r="D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 s="135"/>
      <c r="B1255"/>
      <c r="C1255"/>
      <c r="D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 s="135"/>
      <c r="B1256"/>
      <c r="C1256"/>
      <c r="D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 s="135"/>
      <c r="B1257"/>
      <c r="C1257"/>
      <c r="D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 s="135"/>
      <c r="B1258"/>
      <c r="C1258"/>
      <c r="D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 s="135"/>
      <c r="B1259"/>
      <c r="C1259"/>
      <c r="D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 s="135"/>
      <c r="B1260"/>
      <c r="C1260"/>
      <c r="D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 s="135"/>
      <c r="B1261"/>
      <c r="C1261"/>
      <c r="D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 s="135"/>
      <c r="B1262"/>
      <c r="C1262"/>
      <c r="D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 s="135"/>
      <c r="B1263"/>
      <c r="C1263"/>
      <c r="D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 s="135"/>
      <c r="B1264"/>
      <c r="C1264"/>
      <c r="D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 s="135"/>
      <c r="B1265"/>
      <c r="C1265"/>
      <c r="D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 s="135"/>
      <c r="B1266"/>
      <c r="C1266"/>
      <c r="D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 s="135"/>
      <c r="B1267"/>
      <c r="C1267"/>
      <c r="D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 s="135"/>
      <c r="B1268"/>
      <c r="C1268"/>
      <c r="D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 s="135"/>
      <c r="B1269"/>
      <c r="C1269"/>
      <c r="D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 s="135"/>
      <c r="B1270"/>
      <c r="C1270"/>
      <c r="D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 s="135"/>
      <c r="B1271"/>
      <c r="C1271"/>
      <c r="D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 s="135"/>
      <c r="B1272"/>
      <c r="C1272"/>
      <c r="D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 s="135"/>
      <c r="B1273"/>
      <c r="C1273"/>
      <c r="D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 s="135"/>
      <c r="B1274"/>
      <c r="C1274"/>
      <c r="D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 s="135"/>
      <c r="B1275"/>
      <c r="C1275"/>
      <c r="D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 s="135"/>
      <c r="B1276"/>
      <c r="C1276"/>
      <c r="D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 s="135"/>
      <c r="B1277"/>
      <c r="C1277"/>
      <c r="D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 s="135"/>
      <c r="B1278"/>
      <c r="C1278"/>
      <c r="D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 s="135"/>
      <c r="B1279"/>
      <c r="C1279"/>
      <c r="D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 s="135"/>
      <c r="B1280"/>
      <c r="C1280"/>
      <c r="D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 s="135"/>
      <c r="B1281"/>
      <c r="C1281"/>
      <c r="D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 s="135"/>
      <c r="B1282"/>
      <c r="C1282"/>
      <c r="D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 s="135"/>
      <c r="B1283"/>
      <c r="C1283"/>
      <c r="D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 s="135"/>
      <c r="B1284"/>
      <c r="C1284"/>
      <c r="D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 s="135"/>
      <c r="B1285"/>
      <c r="C1285"/>
      <c r="D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 s="135"/>
      <c r="B1286"/>
      <c r="C1286"/>
      <c r="D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 s="135"/>
      <c r="B1287"/>
      <c r="C1287"/>
      <c r="D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 s="135"/>
      <c r="B1288"/>
      <c r="C1288"/>
      <c r="D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 s="135"/>
      <c r="B1289"/>
      <c r="C1289"/>
      <c r="D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 s="135"/>
      <c r="B1290"/>
      <c r="C1290"/>
      <c r="D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 s="135"/>
      <c r="B1291"/>
      <c r="C1291"/>
      <c r="D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 s="135"/>
      <c r="B1292"/>
      <c r="C1292"/>
      <c r="D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 s="135"/>
      <c r="B1293"/>
      <c r="C1293"/>
      <c r="D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 s="135"/>
      <c r="B1294"/>
      <c r="C1294"/>
      <c r="D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 s="135"/>
      <c r="B1295"/>
      <c r="C1295"/>
      <c r="D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 s="135"/>
      <c r="B1296"/>
      <c r="C1296"/>
      <c r="D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 s="135"/>
      <c r="B1297"/>
      <c r="C1297"/>
      <c r="D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 s="135"/>
      <c r="B1298"/>
      <c r="C1298"/>
      <c r="D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 s="135"/>
      <c r="B1299"/>
      <c r="C1299"/>
      <c r="D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 s="135"/>
      <c r="B1300"/>
      <c r="C1300"/>
      <c r="D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 s="135"/>
      <c r="B1301"/>
      <c r="C1301"/>
      <c r="D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 s="135"/>
      <c r="B1302"/>
      <c r="C1302"/>
      <c r="D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 s="135"/>
      <c r="B1303"/>
      <c r="C1303"/>
      <c r="D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 s="135"/>
      <c r="B1304"/>
      <c r="C1304"/>
      <c r="D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 s="135"/>
      <c r="B1305"/>
      <c r="C1305"/>
      <c r="D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 s="135"/>
      <c r="B1306"/>
      <c r="C1306"/>
      <c r="D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 s="135"/>
      <c r="B1307"/>
      <c r="C1307"/>
      <c r="D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 s="135"/>
      <c r="B1308"/>
      <c r="C1308"/>
      <c r="D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 s="135"/>
      <c r="B1309"/>
      <c r="C1309"/>
      <c r="D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 s="135"/>
      <c r="B1310"/>
      <c r="C1310"/>
      <c r="D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 s="135"/>
      <c r="B1311"/>
      <c r="C1311"/>
      <c r="D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 s="135"/>
      <c r="B1312"/>
      <c r="C1312"/>
      <c r="D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 s="135"/>
      <c r="B1313"/>
      <c r="C1313"/>
      <c r="D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 s="135"/>
      <c r="B1314"/>
      <c r="C1314"/>
      <c r="D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 s="135"/>
      <c r="B1315"/>
      <c r="C1315"/>
      <c r="D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 s="135"/>
      <c r="B1316"/>
      <c r="C1316"/>
      <c r="D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 s="135"/>
      <c r="B1317"/>
      <c r="C1317"/>
      <c r="D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 s="135"/>
      <c r="B1318"/>
      <c r="C1318"/>
      <c r="D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 s="135"/>
      <c r="B1319"/>
      <c r="C1319"/>
      <c r="D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 s="135"/>
      <c r="B1320"/>
      <c r="C1320"/>
      <c r="D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 s="135"/>
      <c r="B1321"/>
      <c r="C1321"/>
      <c r="D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 s="135"/>
      <c r="B1322"/>
      <c r="C1322"/>
      <c r="D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 s="135"/>
      <c r="B1323"/>
      <c r="C1323"/>
      <c r="D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 s="135"/>
      <c r="B1324"/>
      <c r="C1324"/>
      <c r="D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 s="135"/>
      <c r="B1325"/>
      <c r="C1325"/>
      <c r="D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 s="135"/>
      <c r="B1326"/>
      <c r="C1326"/>
      <c r="D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 s="135"/>
      <c r="B1327"/>
      <c r="C1327"/>
      <c r="D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 s="135"/>
      <c r="B1328"/>
      <c r="C1328"/>
      <c r="D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 s="135"/>
      <c r="B1329"/>
      <c r="C1329"/>
      <c r="D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 s="135"/>
      <c r="B1330"/>
      <c r="C1330"/>
      <c r="D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 s="135"/>
      <c r="B1331"/>
      <c r="C1331"/>
      <c r="D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 s="135"/>
      <c r="B1332"/>
      <c r="C1332"/>
      <c r="D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 s="135"/>
      <c r="B1333"/>
      <c r="C1333"/>
      <c r="D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 s="135"/>
      <c r="B1334"/>
      <c r="C1334"/>
      <c r="D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 s="135"/>
      <c r="B1335"/>
      <c r="C1335"/>
      <c r="D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 s="135"/>
      <c r="B1336"/>
      <c r="C1336"/>
      <c r="D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 s="135"/>
      <c r="B1337"/>
      <c r="C1337"/>
      <c r="D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 s="135"/>
      <c r="B1338"/>
      <c r="C1338"/>
      <c r="D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 s="135"/>
      <c r="B1339"/>
      <c r="C1339"/>
      <c r="D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 s="135"/>
      <c r="B1340"/>
      <c r="C1340"/>
      <c r="D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 s="135"/>
      <c r="B1341"/>
      <c r="C1341"/>
      <c r="D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 s="135"/>
      <c r="B1342"/>
      <c r="C1342"/>
      <c r="D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 s="135"/>
      <c r="B1343"/>
      <c r="C1343"/>
      <c r="D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 s="135"/>
      <c r="B1344"/>
      <c r="C1344"/>
      <c r="D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 s="135"/>
      <c r="B1345"/>
      <c r="C1345"/>
      <c r="D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 s="135"/>
      <c r="B1346"/>
      <c r="C1346"/>
      <c r="D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 s="135"/>
      <c r="B1347"/>
      <c r="C1347"/>
      <c r="D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 s="135"/>
      <c r="B1348"/>
      <c r="C1348"/>
      <c r="D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 s="135"/>
      <c r="B1349"/>
      <c r="C1349"/>
      <c r="D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 s="135"/>
      <c r="B1350"/>
      <c r="C1350"/>
      <c r="D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 s="135"/>
      <c r="B1351"/>
      <c r="C1351"/>
      <c r="D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 s="135"/>
      <c r="B1352"/>
      <c r="C1352"/>
      <c r="D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 s="135"/>
      <c r="B1353"/>
      <c r="C1353"/>
      <c r="D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 s="135"/>
      <c r="B1354"/>
      <c r="C1354"/>
      <c r="D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 s="135"/>
      <c r="B1355"/>
      <c r="C1355"/>
      <c r="D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 s="135"/>
      <c r="B1356"/>
      <c r="C1356"/>
      <c r="D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 s="135"/>
      <c r="B1357"/>
      <c r="C1357"/>
      <c r="D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 s="135"/>
      <c r="B1358"/>
      <c r="C1358"/>
      <c r="D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 s="135"/>
      <c r="B1359"/>
      <c r="C1359"/>
      <c r="D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 s="135"/>
      <c r="B1360"/>
      <c r="C1360"/>
      <c r="D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 s="135"/>
      <c r="B1361"/>
      <c r="C1361"/>
      <c r="D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 s="135"/>
      <c r="B1362"/>
      <c r="C1362"/>
      <c r="D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 s="135"/>
      <c r="B1363"/>
      <c r="C1363"/>
      <c r="D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 s="135"/>
      <c r="B1364"/>
      <c r="C1364"/>
      <c r="D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 s="135"/>
      <c r="B1365"/>
      <c r="C1365"/>
      <c r="D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 s="135"/>
      <c r="B1366"/>
      <c r="C1366"/>
      <c r="D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 s="135"/>
      <c r="B1367"/>
      <c r="C1367"/>
      <c r="D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 s="135"/>
      <c r="B1368"/>
      <c r="C1368"/>
      <c r="D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 s="135"/>
      <c r="B1369"/>
      <c r="C1369"/>
      <c r="D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 s="135"/>
      <c r="B1370"/>
      <c r="C1370"/>
      <c r="D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 s="135"/>
      <c r="B1371"/>
      <c r="C1371"/>
      <c r="D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 s="135"/>
      <c r="B1372"/>
      <c r="C1372"/>
      <c r="D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 s="135"/>
      <c r="B1373"/>
      <c r="C1373"/>
      <c r="D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 s="135"/>
      <c r="B1374"/>
      <c r="C1374"/>
      <c r="D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 s="135"/>
      <c r="B1375"/>
      <c r="C1375"/>
      <c r="D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 s="135"/>
      <c r="B1376"/>
      <c r="C1376"/>
      <c r="D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 s="135"/>
      <c r="B1377"/>
      <c r="C1377"/>
      <c r="D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 s="135"/>
      <c r="B1378"/>
      <c r="C1378"/>
      <c r="D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 s="135"/>
      <c r="B1379"/>
      <c r="C1379"/>
      <c r="D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 s="135"/>
      <c r="B1380"/>
      <c r="C1380"/>
      <c r="D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 s="135"/>
      <c r="B1381"/>
      <c r="C1381"/>
      <c r="D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 s="135"/>
      <c r="B1382"/>
      <c r="C1382"/>
      <c r="D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 s="135"/>
      <c r="B1383"/>
      <c r="C1383"/>
      <c r="D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 s="135"/>
      <c r="B1384"/>
      <c r="C1384"/>
      <c r="D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 s="135"/>
      <c r="B1385"/>
      <c r="C1385"/>
      <c r="D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 s="135"/>
      <c r="B1386"/>
      <c r="C1386"/>
      <c r="D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 s="135"/>
      <c r="B1387"/>
      <c r="C1387"/>
      <c r="D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 s="135"/>
      <c r="B1388"/>
      <c r="C1388"/>
      <c r="D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 s="135"/>
      <c r="B1389"/>
      <c r="C1389"/>
      <c r="D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 s="135"/>
      <c r="B1390"/>
      <c r="C1390"/>
      <c r="D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 s="135"/>
      <c r="B1391"/>
      <c r="C1391"/>
      <c r="D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 s="135"/>
      <c r="B1392"/>
      <c r="C1392"/>
      <c r="D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 s="135"/>
      <c r="B1393"/>
      <c r="C1393"/>
      <c r="D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 s="135"/>
      <c r="B1394"/>
      <c r="C1394"/>
      <c r="D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 s="135"/>
      <c r="B1395"/>
      <c r="C1395"/>
      <c r="D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 s="135"/>
      <c r="B1396"/>
      <c r="C1396"/>
      <c r="D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 s="135"/>
      <c r="B1397"/>
      <c r="C1397"/>
      <c r="D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 s="135"/>
      <c r="B1398"/>
      <c r="C1398"/>
      <c r="D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 s="135"/>
      <c r="B1399"/>
      <c r="C1399"/>
      <c r="D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 s="135"/>
      <c r="B1400"/>
      <c r="C1400"/>
      <c r="D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 s="135"/>
      <c r="B1401"/>
      <c r="C1401"/>
      <c r="D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 s="135"/>
      <c r="B1402"/>
      <c r="C1402"/>
      <c r="D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 s="135"/>
      <c r="B1403"/>
      <c r="C1403"/>
      <c r="D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 s="135"/>
      <c r="B1404"/>
      <c r="C1404"/>
      <c r="D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 s="135"/>
      <c r="B1405"/>
      <c r="C1405"/>
      <c r="D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 s="135"/>
      <c r="B1406"/>
      <c r="C1406"/>
      <c r="D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 s="135"/>
      <c r="B1407"/>
      <c r="C1407"/>
      <c r="D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 s="135"/>
      <c r="B1408"/>
      <c r="C1408"/>
      <c r="D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 s="135"/>
      <c r="B1409"/>
      <c r="C1409"/>
      <c r="D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 s="135"/>
      <c r="B1410"/>
      <c r="C1410"/>
      <c r="D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 s="135"/>
      <c r="B1411"/>
      <c r="C1411"/>
      <c r="D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 s="135"/>
      <c r="B1412"/>
      <c r="C1412"/>
      <c r="D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 s="135"/>
      <c r="B1413"/>
      <c r="C1413"/>
      <c r="D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 s="135"/>
      <c r="B1414"/>
      <c r="C1414"/>
      <c r="D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 s="135"/>
      <c r="B1415"/>
      <c r="C1415"/>
      <c r="D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 s="135"/>
      <c r="B1416"/>
      <c r="C1416"/>
      <c r="D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 s="135"/>
      <c r="B1417"/>
      <c r="C1417"/>
      <c r="D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 s="135"/>
      <c r="B1418"/>
      <c r="C1418"/>
      <c r="D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 s="135"/>
      <c r="B1419"/>
      <c r="C1419"/>
      <c r="D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 s="135"/>
      <c r="B1420"/>
      <c r="C1420"/>
      <c r="D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 s="135"/>
      <c r="B1421"/>
      <c r="C1421"/>
      <c r="D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 s="135"/>
      <c r="B1422"/>
      <c r="C1422"/>
      <c r="D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 s="135"/>
      <c r="B1423"/>
      <c r="C1423"/>
      <c r="D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 s="135"/>
      <c r="B1424"/>
      <c r="C1424"/>
      <c r="D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 s="135"/>
      <c r="B1425"/>
      <c r="C1425"/>
      <c r="D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 s="135"/>
      <c r="B1426"/>
      <c r="C1426"/>
      <c r="D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 s="135"/>
      <c r="B1427"/>
      <c r="C1427"/>
      <c r="D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 s="135"/>
      <c r="B1428"/>
      <c r="C1428"/>
      <c r="D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 s="135"/>
      <c r="B1429"/>
      <c r="C1429"/>
      <c r="D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 s="135"/>
      <c r="B1430"/>
      <c r="C1430"/>
      <c r="D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 s="135"/>
      <c r="B1431"/>
      <c r="C1431"/>
      <c r="D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 s="135"/>
      <c r="B1432"/>
      <c r="C1432"/>
      <c r="D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 s="135"/>
      <c r="B1433"/>
      <c r="C1433"/>
      <c r="D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 s="135"/>
      <c r="B1434"/>
      <c r="C1434"/>
      <c r="D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 s="135"/>
      <c r="B1435"/>
      <c r="C1435"/>
      <c r="D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 s="135"/>
      <c r="B1436"/>
      <c r="C1436"/>
      <c r="D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 s="135"/>
      <c r="B1437"/>
      <c r="C1437"/>
      <c r="D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 s="135"/>
      <c r="B1438"/>
      <c r="C1438"/>
      <c r="D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 s="135"/>
      <c r="B1439"/>
      <c r="C1439"/>
      <c r="D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 s="135"/>
      <c r="B1440"/>
      <c r="C1440"/>
      <c r="D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 s="135"/>
      <c r="B1441"/>
      <c r="C1441"/>
      <c r="D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 s="135"/>
      <c r="B1442"/>
      <c r="C1442"/>
      <c r="D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 s="135"/>
      <c r="B1443"/>
      <c r="C1443"/>
      <c r="D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 s="135"/>
      <c r="B1444"/>
      <c r="C1444"/>
      <c r="D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 s="135"/>
      <c r="B1445"/>
      <c r="C1445"/>
      <c r="D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 s="135"/>
      <c r="B1446"/>
      <c r="C1446"/>
      <c r="D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 s="135"/>
      <c r="B1447"/>
      <c r="C1447"/>
      <c r="D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 s="135"/>
      <c r="B1448"/>
      <c r="C1448"/>
      <c r="D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 s="135"/>
      <c r="B1449"/>
      <c r="C1449"/>
      <c r="D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 s="135"/>
      <c r="B1450"/>
      <c r="C1450"/>
      <c r="D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 s="135"/>
      <c r="B1451"/>
      <c r="C1451"/>
      <c r="D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 s="135"/>
      <c r="B1452"/>
      <c r="C1452"/>
      <c r="D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 s="135"/>
      <c r="B1453"/>
      <c r="C1453"/>
      <c r="D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 s="135"/>
      <c r="B1454"/>
      <c r="C1454"/>
      <c r="D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 s="135"/>
      <c r="B1455"/>
      <c r="C1455"/>
      <c r="D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 s="135"/>
      <c r="B1456"/>
      <c r="C1456"/>
      <c r="D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 s="135"/>
      <c r="B1457"/>
      <c r="C1457"/>
      <c r="D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 s="135"/>
      <c r="B1458"/>
      <c r="C1458"/>
      <c r="D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 s="135"/>
      <c r="B1459"/>
      <c r="C1459"/>
      <c r="D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 s="135"/>
      <c r="B1460"/>
      <c r="C1460"/>
      <c r="D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 s="135"/>
      <c r="B1461"/>
      <c r="C1461"/>
      <c r="D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 s="135"/>
      <c r="B1462"/>
      <c r="C1462"/>
      <c r="D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 s="135"/>
      <c r="B1463"/>
      <c r="C1463"/>
      <c r="D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 s="135"/>
      <c r="B1464"/>
      <c r="C1464"/>
      <c r="D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 s="135"/>
      <c r="B1465"/>
      <c r="C1465"/>
      <c r="D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 s="135"/>
      <c r="B1466"/>
      <c r="C1466"/>
      <c r="D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 s="135"/>
      <c r="B1467"/>
      <c r="C1467"/>
      <c r="D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 s="135"/>
      <c r="B1468"/>
      <c r="C1468"/>
      <c r="D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 s="135"/>
      <c r="B1469"/>
      <c r="C1469"/>
      <c r="D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 s="135"/>
      <c r="B1470"/>
      <c r="C1470"/>
      <c r="D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 s="135"/>
      <c r="B1471"/>
      <c r="C1471"/>
      <c r="D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 s="135"/>
      <c r="B1472"/>
      <c r="C1472"/>
      <c r="D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 s="135"/>
      <c r="B1473"/>
      <c r="C1473"/>
      <c r="D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 s="135"/>
      <c r="B1474"/>
      <c r="C1474"/>
      <c r="D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 s="135"/>
      <c r="B1475"/>
      <c r="C1475"/>
      <c r="D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 s="135"/>
      <c r="B1476"/>
      <c r="C1476"/>
      <c r="D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 s="135"/>
      <c r="B1477"/>
      <c r="C1477"/>
      <c r="D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 s="135"/>
      <c r="B1478"/>
      <c r="C1478"/>
      <c r="D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 s="135"/>
      <c r="B1479"/>
      <c r="C1479"/>
      <c r="D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 s="135"/>
      <c r="B1480"/>
      <c r="C1480"/>
      <c r="D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 s="135"/>
      <c r="B1481"/>
      <c r="C1481"/>
      <c r="D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 s="135"/>
      <c r="B1482"/>
      <c r="C1482"/>
      <c r="D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 s="135"/>
      <c r="B1483"/>
      <c r="C1483"/>
      <c r="D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 s="135"/>
      <c r="B1484"/>
      <c r="C1484"/>
      <c r="D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 s="135"/>
      <c r="B1485"/>
      <c r="C1485"/>
      <c r="D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 s="135"/>
      <c r="B1486"/>
      <c r="C1486"/>
      <c r="D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 s="135"/>
      <c r="B1487"/>
      <c r="C1487"/>
      <c r="D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 s="135"/>
      <c r="B1488"/>
      <c r="C1488"/>
      <c r="D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 s="135"/>
      <c r="B1489"/>
      <c r="C1489"/>
      <c r="D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 s="135"/>
      <c r="B1490"/>
      <c r="C1490"/>
      <c r="D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 s="135"/>
      <c r="B1491"/>
      <c r="C1491"/>
      <c r="D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 s="135"/>
      <c r="B1492"/>
      <c r="C1492"/>
      <c r="D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 s="135"/>
      <c r="B1493"/>
      <c r="C1493"/>
      <c r="D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 s="135"/>
      <c r="B1494"/>
      <c r="C1494"/>
      <c r="D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 s="135"/>
      <c r="B1495"/>
      <c r="C1495"/>
      <c r="D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 s="135"/>
      <c r="B1496"/>
      <c r="C1496"/>
      <c r="D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 s="135"/>
      <c r="B1497"/>
      <c r="C1497"/>
      <c r="D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 s="135"/>
      <c r="B1498"/>
      <c r="C1498"/>
      <c r="D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 s="135"/>
      <c r="B1499"/>
      <c r="C1499"/>
      <c r="D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 s="135"/>
      <c r="B1500"/>
      <c r="C1500"/>
      <c r="D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 s="135"/>
      <c r="B1501"/>
      <c r="C1501"/>
      <c r="D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 s="135"/>
      <c r="B1502"/>
      <c r="C1502"/>
      <c r="D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 s="135"/>
      <c r="B1503"/>
      <c r="C1503"/>
      <c r="D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 s="135"/>
      <c r="B1504"/>
      <c r="C1504"/>
      <c r="D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 s="135"/>
      <c r="B1505"/>
      <c r="C1505"/>
      <c r="D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 s="135"/>
      <c r="B1506"/>
      <c r="C1506"/>
      <c r="D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 s="135"/>
      <c r="B1507"/>
      <c r="C1507"/>
      <c r="D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 s="135"/>
      <c r="B1508"/>
      <c r="C1508"/>
      <c r="D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 s="135"/>
      <c r="B1509"/>
      <c r="C1509"/>
      <c r="D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 s="135"/>
      <c r="B1510"/>
      <c r="C1510"/>
      <c r="D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 s="135"/>
      <c r="B1511"/>
      <c r="C1511"/>
      <c r="D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 s="135"/>
      <c r="B1512"/>
      <c r="C1512"/>
      <c r="D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 s="135"/>
      <c r="B1513"/>
      <c r="C1513"/>
      <c r="D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 s="135"/>
      <c r="B1514"/>
      <c r="C1514"/>
      <c r="D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 s="135"/>
      <c r="B1515"/>
      <c r="C1515"/>
      <c r="D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 s="135"/>
      <c r="B1516"/>
      <c r="C1516"/>
      <c r="D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 s="135"/>
      <c r="B1517"/>
      <c r="C1517"/>
      <c r="D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 s="135"/>
      <c r="B1518"/>
      <c r="C1518"/>
      <c r="D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 s="135"/>
      <c r="B1519"/>
      <c r="C1519"/>
      <c r="D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 s="135"/>
      <c r="B1520"/>
      <c r="C1520"/>
      <c r="D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 s="135"/>
      <c r="B1521"/>
      <c r="C1521"/>
      <c r="D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 s="135"/>
      <c r="B1522"/>
      <c r="C1522"/>
      <c r="D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 s="135"/>
      <c r="B1523"/>
      <c r="C1523"/>
      <c r="D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 s="135"/>
      <c r="B1524"/>
      <c r="C1524"/>
      <c r="D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 s="135"/>
      <c r="B1525"/>
      <c r="C1525"/>
      <c r="D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 s="135"/>
      <c r="B1526"/>
      <c r="C1526"/>
      <c r="D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 s="135"/>
      <c r="B1527"/>
      <c r="C1527"/>
      <c r="D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 s="135"/>
      <c r="B1528"/>
      <c r="C1528"/>
      <c r="D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 s="135"/>
      <c r="B1529"/>
      <c r="C1529"/>
      <c r="D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 s="135"/>
      <c r="B1530"/>
      <c r="C1530"/>
      <c r="D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 s="135"/>
      <c r="B1531"/>
      <c r="C1531"/>
      <c r="D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 s="135"/>
      <c r="B1532"/>
      <c r="C1532"/>
      <c r="D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 s="135"/>
      <c r="B1533"/>
      <c r="C1533"/>
      <c r="D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 s="135"/>
      <c r="B1534"/>
      <c r="C1534"/>
      <c r="D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 s="135"/>
      <c r="B1535"/>
      <c r="C1535"/>
      <c r="D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 s="135"/>
      <c r="B1536"/>
      <c r="C1536"/>
      <c r="D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 s="135"/>
      <c r="B1537"/>
      <c r="C1537"/>
      <c r="D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 s="135"/>
      <c r="B1538"/>
      <c r="C1538"/>
      <c r="D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 s="135"/>
      <c r="B1539"/>
      <c r="C1539"/>
      <c r="D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 s="135"/>
      <c r="B1540"/>
      <c r="C1540"/>
      <c r="D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 s="135"/>
      <c r="B1541"/>
      <c r="C1541"/>
      <c r="D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 s="135"/>
      <c r="B1542"/>
      <c r="C1542"/>
      <c r="D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 s="135"/>
      <c r="B1543"/>
      <c r="C1543"/>
      <c r="D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 s="135"/>
      <c r="B1544"/>
      <c r="C1544"/>
      <c r="D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 s="135"/>
      <c r="B1545"/>
      <c r="C1545"/>
      <c r="D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 s="135"/>
      <c r="B1546"/>
      <c r="C1546"/>
      <c r="D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 s="135"/>
      <c r="B1547"/>
      <c r="C1547"/>
      <c r="D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 s="135"/>
      <c r="B1548"/>
      <c r="C1548"/>
      <c r="D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 s="135"/>
      <c r="B1549"/>
      <c r="C1549"/>
      <c r="D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 s="135"/>
      <c r="B1550"/>
      <c r="C1550"/>
      <c r="D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 s="135"/>
      <c r="B1551"/>
      <c r="C1551"/>
      <c r="D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 s="135"/>
      <c r="B1552"/>
      <c r="C1552"/>
      <c r="D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 s="135"/>
      <c r="B1553"/>
      <c r="C1553"/>
      <c r="D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 s="135"/>
      <c r="B1554"/>
      <c r="C1554"/>
      <c r="D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 s="135"/>
      <c r="B1555"/>
      <c r="C1555"/>
      <c r="D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 s="135"/>
      <c r="B1556"/>
      <c r="C1556"/>
      <c r="D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 s="135"/>
      <c r="B1557"/>
      <c r="C1557"/>
      <c r="D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 s="135"/>
      <c r="B1558"/>
      <c r="C1558"/>
      <c r="D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 s="135"/>
      <c r="B1559"/>
      <c r="C1559"/>
      <c r="D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 s="135"/>
      <c r="B1560"/>
      <c r="C1560"/>
      <c r="D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 s="135"/>
      <c r="B1561"/>
      <c r="C1561"/>
      <c r="D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 s="135"/>
      <c r="B1562"/>
      <c r="C1562"/>
      <c r="D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 s="135"/>
      <c r="B1563"/>
      <c r="C1563"/>
      <c r="D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 s="135"/>
      <c r="B1564"/>
      <c r="C1564"/>
      <c r="D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 s="135"/>
      <c r="B1565"/>
      <c r="C1565"/>
      <c r="D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 s="135"/>
      <c r="B1566"/>
      <c r="C1566"/>
      <c r="D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 s="135"/>
      <c r="B1567"/>
      <c r="C1567"/>
      <c r="D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 s="135"/>
      <c r="B1568"/>
      <c r="C1568"/>
      <c r="D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 s="135"/>
      <c r="B1569"/>
      <c r="C1569"/>
      <c r="D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 s="135"/>
      <c r="B1570"/>
      <c r="C1570"/>
      <c r="D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 s="135"/>
      <c r="B1571"/>
      <c r="C1571"/>
      <c r="D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 s="135"/>
      <c r="B1572"/>
      <c r="C1572"/>
      <c r="D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 s="135"/>
      <c r="B1573"/>
      <c r="C1573"/>
      <c r="D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 s="135"/>
      <c r="B1574"/>
      <c r="C1574"/>
      <c r="D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 s="135"/>
      <c r="B1575"/>
      <c r="C1575"/>
      <c r="D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 s="135"/>
      <c r="B1576"/>
      <c r="C1576"/>
      <c r="D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 s="135"/>
      <c r="B1577"/>
      <c r="C1577"/>
      <c r="D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 s="135"/>
      <c r="B1578"/>
      <c r="C1578"/>
      <c r="D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 s="135"/>
      <c r="B1579"/>
      <c r="C1579"/>
      <c r="D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 s="135"/>
      <c r="B1580"/>
      <c r="C1580"/>
      <c r="D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 s="135"/>
      <c r="B1581"/>
      <c r="C1581"/>
      <c r="D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 s="135"/>
      <c r="B1582"/>
      <c r="C1582"/>
      <c r="D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 s="135"/>
      <c r="B1583"/>
      <c r="C1583"/>
      <c r="D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 s="135"/>
      <c r="B1584"/>
      <c r="C1584"/>
      <c r="D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 s="135"/>
      <c r="B1585"/>
      <c r="C1585"/>
      <c r="D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 s="135"/>
      <c r="B1586"/>
      <c r="C1586"/>
      <c r="D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 s="135"/>
      <c r="B1587"/>
      <c r="C1587"/>
      <c r="D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 s="135"/>
      <c r="B1588"/>
      <c r="C1588"/>
      <c r="D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 s="135"/>
      <c r="B1589"/>
      <c r="C1589"/>
      <c r="D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 s="135"/>
      <c r="B1590"/>
      <c r="C1590"/>
      <c r="D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 s="135"/>
      <c r="B1591"/>
      <c r="C1591"/>
      <c r="D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 s="135"/>
      <c r="B1592"/>
      <c r="C1592"/>
      <c r="D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 s="135"/>
      <c r="B1593"/>
      <c r="C1593"/>
      <c r="D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 s="135"/>
      <c r="B1594"/>
      <c r="C1594"/>
      <c r="D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 s="135"/>
      <c r="B1595"/>
      <c r="C1595"/>
      <c r="D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 s="135"/>
      <c r="B1596"/>
      <c r="C1596"/>
      <c r="D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 s="135"/>
      <c r="B1597"/>
      <c r="C1597"/>
      <c r="D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 s="135"/>
      <c r="B1598"/>
      <c r="C1598"/>
      <c r="D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 s="135"/>
      <c r="B1599"/>
      <c r="C1599"/>
      <c r="D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 s="135"/>
      <c r="B1600"/>
      <c r="C1600"/>
      <c r="D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 s="135"/>
      <c r="B1601"/>
      <c r="C1601"/>
      <c r="D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 s="135"/>
      <c r="B1602"/>
      <c r="C1602"/>
      <c r="D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 s="135"/>
      <c r="B1603"/>
      <c r="C1603"/>
      <c r="D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 s="135"/>
      <c r="B1604"/>
      <c r="C1604"/>
      <c r="D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 s="135"/>
      <c r="B1605"/>
      <c r="C1605"/>
      <c r="D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 s="135"/>
      <c r="B1606"/>
      <c r="C1606"/>
      <c r="D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 s="135"/>
      <c r="B1607"/>
      <c r="C1607"/>
      <c r="D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 s="135"/>
      <c r="B1608"/>
      <c r="C1608"/>
      <c r="D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 s="135"/>
      <c r="B1609"/>
      <c r="C1609"/>
      <c r="D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 s="135"/>
      <c r="B1610"/>
      <c r="C1610"/>
      <c r="D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 s="135"/>
      <c r="B1611"/>
      <c r="C1611"/>
      <c r="D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 s="135"/>
      <c r="B1612"/>
      <c r="C1612"/>
      <c r="D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 s="135"/>
      <c r="B1613"/>
      <c r="C1613"/>
      <c r="D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 s="135"/>
      <c r="B1614"/>
      <c r="C1614"/>
      <c r="D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 s="135"/>
      <c r="B1615"/>
      <c r="C1615"/>
      <c r="D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 s="135"/>
      <c r="B1616"/>
      <c r="C1616"/>
      <c r="D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 s="135"/>
      <c r="B1617"/>
      <c r="C1617"/>
      <c r="D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 s="135"/>
      <c r="B1618"/>
      <c r="C1618"/>
      <c r="D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 s="135"/>
      <c r="B1619"/>
      <c r="C1619"/>
      <c r="D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 s="135"/>
      <c r="B1620"/>
      <c r="C1620"/>
      <c r="D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 s="135"/>
      <c r="B1621"/>
      <c r="C1621"/>
      <c r="D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 s="135"/>
      <c r="B1622"/>
      <c r="C1622"/>
      <c r="D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 s="135"/>
      <c r="B1623"/>
      <c r="C1623"/>
      <c r="D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 s="135"/>
      <c r="B1624"/>
      <c r="C1624"/>
      <c r="D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 s="135"/>
      <c r="B1625"/>
      <c r="C1625"/>
      <c r="D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 s="135"/>
      <c r="B1626"/>
      <c r="C1626"/>
      <c r="D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 s="135"/>
      <c r="B1627"/>
      <c r="C1627"/>
      <c r="D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 s="135"/>
      <c r="B1628"/>
      <c r="C1628"/>
      <c r="D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 s="135"/>
      <c r="B1629"/>
      <c r="C1629"/>
      <c r="D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 s="135"/>
      <c r="B1630"/>
      <c r="C1630"/>
      <c r="D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 s="135"/>
      <c r="B1631"/>
      <c r="C1631"/>
      <c r="D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 s="135"/>
      <c r="B1632"/>
      <c r="C1632"/>
      <c r="D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 s="135"/>
      <c r="B1633"/>
      <c r="C1633"/>
      <c r="D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 s="135"/>
      <c r="B1634"/>
      <c r="C1634"/>
      <c r="D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 s="135"/>
      <c r="B1635"/>
      <c r="C1635"/>
      <c r="D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 s="135"/>
      <c r="B1636"/>
      <c r="C1636"/>
      <c r="D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 s="135"/>
      <c r="B1637"/>
      <c r="C1637"/>
      <c r="D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 s="135"/>
      <c r="B1638"/>
      <c r="C1638"/>
      <c r="D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 s="135"/>
      <c r="B1639"/>
      <c r="C1639"/>
      <c r="D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 s="135"/>
      <c r="B1640"/>
      <c r="C1640"/>
      <c r="D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 s="135"/>
      <c r="B1641"/>
      <c r="C1641"/>
      <c r="D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 s="135"/>
      <c r="B1642"/>
      <c r="C1642"/>
      <c r="D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 s="135"/>
      <c r="B1643"/>
      <c r="C1643"/>
      <c r="D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 s="135"/>
      <c r="B1644"/>
      <c r="C1644"/>
      <c r="D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 s="135"/>
      <c r="B1645"/>
      <c r="C1645"/>
      <c r="D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 s="135"/>
      <c r="B1646"/>
      <c r="C1646"/>
      <c r="D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 s="135"/>
      <c r="B1647"/>
      <c r="C1647"/>
      <c r="D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 s="135"/>
      <c r="B1648"/>
      <c r="C1648"/>
      <c r="D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 s="135"/>
      <c r="B1649"/>
      <c r="C1649"/>
      <c r="D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 s="135"/>
      <c r="B1650"/>
      <c r="C1650"/>
      <c r="D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 s="135"/>
      <c r="B1651"/>
      <c r="C1651"/>
      <c r="D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 s="135"/>
      <c r="B1652"/>
      <c r="C1652"/>
      <c r="D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 s="135"/>
      <c r="B1653"/>
      <c r="C1653"/>
      <c r="D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 s="135"/>
      <c r="B1654"/>
      <c r="C1654"/>
      <c r="D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 s="135"/>
      <c r="B1655"/>
      <c r="C1655"/>
      <c r="D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 s="135"/>
      <c r="B1656"/>
      <c r="C1656"/>
      <c r="D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 s="135"/>
      <c r="B1657"/>
      <c r="C1657"/>
      <c r="D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 s="135"/>
      <c r="B1658"/>
      <c r="C1658"/>
      <c r="D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 s="135"/>
      <c r="B1659"/>
      <c r="C1659"/>
      <c r="D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 s="135"/>
      <c r="B1660"/>
      <c r="C1660"/>
      <c r="D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 s="135"/>
      <c r="B1661"/>
      <c r="C1661"/>
      <c r="D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 s="135"/>
      <c r="B1662"/>
      <c r="C1662"/>
      <c r="D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 s="135"/>
      <c r="B1663"/>
      <c r="C1663"/>
      <c r="D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 s="135"/>
      <c r="B1664"/>
      <c r="C1664"/>
      <c r="D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 s="135"/>
      <c r="B1665"/>
      <c r="C1665"/>
      <c r="D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 s="135"/>
      <c r="B1666"/>
      <c r="C1666"/>
      <c r="D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 s="135"/>
      <c r="B1667"/>
      <c r="C1667"/>
      <c r="D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 s="135"/>
      <c r="B1668"/>
      <c r="C1668"/>
      <c r="D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 s="135"/>
      <c r="B1669"/>
      <c r="C1669"/>
      <c r="D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 s="135"/>
      <c r="B1670"/>
      <c r="C1670"/>
      <c r="D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 s="135"/>
      <c r="B1671"/>
      <c r="C1671"/>
      <c r="D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 s="135"/>
      <c r="B1672"/>
      <c r="C1672"/>
      <c r="D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 s="135"/>
      <c r="B1673"/>
      <c r="C1673"/>
      <c r="D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 s="135"/>
      <c r="B1674"/>
      <c r="C1674"/>
      <c r="D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 s="135"/>
      <c r="B1675"/>
      <c r="C1675"/>
      <c r="D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 s="135"/>
      <c r="B1676"/>
      <c r="C1676"/>
      <c r="D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 s="135"/>
      <c r="B1677"/>
      <c r="C1677"/>
      <c r="D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 s="135"/>
      <c r="B1678"/>
      <c r="C1678"/>
      <c r="D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 s="135"/>
      <c r="B1679"/>
      <c r="C1679"/>
      <c r="D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 s="135"/>
      <c r="B1680"/>
      <c r="C1680"/>
      <c r="D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 s="135"/>
      <c r="B1681"/>
      <c r="C1681"/>
      <c r="D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 s="135"/>
      <c r="B1682"/>
      <c r="C1682"/>
      <c r="D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 s="135"/>
      <c r="B1683"/>
      <c r="C1683"/>
      <c r="D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 s="135"/>
      <c r="B1684"/>
      <c r="C1684"/>
      <c r="D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 s="135"/>
      <c r="B1685"/>
      <c r="C1685"/>
      <c r="D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 s="135"/>
      <c r="B1686"/>
      <c r="C1686"/>
      <c r="D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 s="135"/>
      <c r="B1687"/>
      <c r="C1687"/>
      <c r="D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 s="135"/>
      <c r="B1688"/>
      <c r="C1688"/>
      <c r="D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 s="135"/>
      <c r="B1689"/>
      <c r="C1689"/>
      <c r="D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 s="135"/>
      <c r="B1690"/>
      <c r="C1690"/>
      <c r="D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 s="135"/>
      <c r="B1691"/>
      <c r="C1691"/>
      <c r="D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 s="135"/>
      <c r="B1692"/>
      <c r="C1692"/>
      <c r="D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 s="135"/>
      <c r="B1693"/>
      <c r="C1693"/>
      <c r="D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 s="135"/>
      <c r="B1694"/>
      <c r="C1694"/>
      <c r="D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 s="135"/>
      <c r="B1695"/>
      <c r="C1695"/>
      <c r="D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 s="135"/>
      <c r="B1696"/>
      <c r="C1696"/>
      <c r="D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 s="135"/>
      <c r="B1697"/>
      <c r="C1697"/>
      <c r="D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 s="135"/>
      <c r="B1698"/>
      <c r="C1698"/>
      <c r="D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 s="135"/>
      <c r="B1699"/>
      <c r="C1699"/>
      <c r="D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 s="135"/>
      <c r="B1700"/>
      <c r="C1700"/>
      <c r="D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 s="135"/>
      <c r="B1701"/>
      <c r="C1701"/>
      <c r="D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 s="135"/>
      <c r="B1702"/>
      <c r="C1702"/>
      <c r="D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 s="135"/>
      <c r="B1703"/>
      <c r="C1703"/>
      <c r="D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 s="135"/>
      <c r="B1704"/>
      <c r="C1704"/>
      <c r="D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 s="135"/>
      <c r="B1705"/>
      <c r="C1705"/>
      <c r="D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 s="135"/>
      <c r="B1706"/>
      <c r="C1706"/>
      <c r="D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 s="135"/>
      <c r="B1707"/>
      <c r="C1707"/>
      <c r="D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 s="135"/>
      <c r="B1708"/>
      <c r="C1708"/>
      <c r="D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 s="135"/>
      <c r="B1709"/>
      <c r="C1709"/>
      <c r="D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 s="135"/>
      <c r="B1710"/>
      <c r="C1710"/>
      <c r="D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 s="135"/>
      <c r="B1711"/>
      <c r="C1711"/>
      <c r="D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 s="135"/>
      <c r="B1712"/>
      <c r="C1712"/>
      <c r="D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 s="135"/>
      <c r="B1713"/>
      <c r="C1713"/>
      <c r="D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 s="135"/>
      <c r="B1714"/>
      <c r="C1714"/>
      <c r="D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 s="135"/>
      <c r="B1715"/>
      <c r="C1715"/>
      <c r="D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 s="135"/>
      <c r="B1716"/>
      <c r="C1716"/>
      <c r="D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 s="135"/>
      <c r="B1717"/>
      <c r="C1717"/>
      <c r="D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 s="135"/>
      <c r="B1718"/>
      <c r="C1718"/>
      <c r="D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 s="135"/>
      <c r="B1719"/>
      <c r="C1719"/>
      <c r="D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 s="135"/>
      <c r="B1720"/>
      <c r="C1720"/>
      <c r="D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 s="135"/>
      <c r="B1721"/>
      <c r="C1721"/>
      <c r="D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 s="135"/>
      <c r="B1722"/>
      <c r="C1722"/>
      <c r="D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 s="135"/>
      <c r="B1723"/>
      <c r="C1723"/>
      <c r="D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 s="135"/>
      <c r="B1724"/>
      <c r="C1724"/>
      <c r="D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 s="135"/>
      <c r="B1725"/>
      <c r="C1725"/>
      <c r="D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 s="135"/>
      <c r="B1726"/>
      <c r="C1726"/>
      <c r="D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 s="135"/>
      <c r="B1727"/>
      <c r="C1727"/>
      <c r="D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 s="135"/>
      <c r="B1728"/>
      <c r="C1728"/>
      <c r="D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 s="135"/>
      <c r="B1729"/>
      <c r="C1729"/>
      <c r="D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 s="135"/>
      <c r="B1730"/>
      <c r="C1730"/>
      <c r="D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 s="135"/>
      <c r="B1731"/>
      <c r="C1731"/>
      <c r="D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 s="135"/>
      <c r="B1732"/>
      <c r="C1732"/>
      <c r="D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 s="135"/>
      <c r="B1733"/>
      <c r="C1733"/>
      <c r="D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 s="135"/>
      <c r="B1734"/>
      <c r="C1734"/>
      <c r="D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 s="135"/>
      <c r="B1735"/>
      <c r="C1735"/>
      <c r="D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 s="135"/>
      <c r="B1736"/>
      <c r="C1736"/>
      <c r="D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 s="135"/>
      <c r="B1737"/>
      <c r="C1737"/>
      <c r="D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 s="135"/>
      <c r="B1738"/>
      <c r="C1738"/>
      <c r="D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 s="135"/>
      <c r="B1739"/>
      <c r="C1739"/>
      <c r="D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 s="135"/>
      <c r="B1740"/>
      <c r="C1740"/>
      <c r="D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 s="135"/>
      <c r="B1741"/>
      <c r="C1741"/>
      <c r="D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 s="135"/>
      <c r="B1742"/>
      <c r="C1742"/>
      <c r="D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 s="135"/>
      <c r="B1743"/>
      <c r="C1743"/>
      <c r="D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 s="135"/>
      <c r="B1744"/>
      <c r="C1744"/>
      <c r="D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 s="135"/>
      <c r="B1745"/>
      <c r="C1745"/>
      <c r="D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 s="135"/>
      <c r="B1746"/>
      <c r="C1746"/>
      <c r="D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 s="135"/>
      <c r="B1747"/>
      <c r="C1747"/>
      <c r="D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 s="135"/>
      <c r="B1748"/>
      <c r="C1748"/>
      <c r="D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 s="135"/>
      <c r="B1749"/>
      <c r="C1749"/>
      <c r="D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 s="135"/>
      <c r="B1750"/>
      <c r="C1750"/>
      <c r="D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 s="135"/>
      <c r="B1751"/>
      <c r="C1751"/>
      <c r="D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 s="135"/>
      <c r="B1752"/>
      <c r="C1752"/>
      <c r="D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 s="135"/>
      <c r="B1753"/>
      <c r="C1753"/>
      <c r="D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 s="135"/>
      <c r="B1754"/>
      <c r="C1754"/>
      <c r="D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 s="135"/>
      <c r="B1755"/>
      <c r="C1755"/>
      <c r="D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 s="135"/>
      <c r="B1756"/>
      <c r="C1756"/>
      <c r="D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 s="135"/>
      <c r="B1757"/>
      <c r="C1757"/>
      <c r="D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 s="135"/>
      <c r="B1758"/>
      <c r="C1758"/>
      <c r="D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 s="135"/>
      <c r="B1759"/>
      <c r="C1759"/>
      <c r="D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 s="135"/>
      <c r="B1760"/>
      <c r="C1760"/>
      <c r="D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 s="135"/>
      <c r="B1761"/>
      <c r="C1761"/>
      <c r="D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 s="135"/>
      <c r="B1762"/>
      <c r="C1762"/>
      <c r="D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 s="135"/>
      <c r="B1763"/>
      <c r="C1763"/>
      <c r="D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 s="135"/>
      <c r="B1764"/>
      <c r="C1764"/>
      <c r="D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 s="135"/>
      <c r="B1765"/>
      <c r="C1765"/>
      <c r="D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 s="135"/>
      <c r="B1766"/>
      <c r="C1766"/>
      <c r="D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 s="135"/>
      <c r="B1767"/>
      <c r="C1767"/>
      <c r="D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 s="135"/>
      <c r="B1768"/>
      <c r="C1768"/>
      <c r="D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 s="135"/>
      <c r="B1769"/>
      <c r="C1769"/>
      <c r="D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 s="135"/>
      <c r="B1770"/>
      <c r="C1770"/>
      <c r="D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 s="135"/>
      <c r="B1771"/>
      <c r="C1771"/>
      <c r="D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 s="135"/>
      <c r="B1772"/>
      <c r="C1772"/>
      <c r="D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 s="135"/>
      <c r="B1773"/>
      <c r="C1773"/>
      <c r="D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 s="135"/>
      <c r="B1774"/>
      <c r="C1774"/>
      <c r="D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 s="135"/>
      <c r="B1775"/>
      <c r="C1775"/>
      <c r="D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 s="135"/>
      <c r="B1776"/>
      <c r="C1776"/>
      <c r="D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 s="135"/>
      <c r="B1777"/>
      <c r="C1777"/>
      <c r="D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 s="135"/>
      <c r="B1778"/>
      <c r="C1778"/>
      <c r="D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 s="135"/>
      <c r="B1779"/>
      <c r="C1779"/>
      <c r="D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 s="135"/>
      <c r="B1780"/>
      <c r="C1780"/>
      <c r="D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 s="135"/>
      <c r="B1781"/>
      <c r="C1781"/>
      <c r="D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 s="135"/>
      <c r="B1782"/>
      <c r="C1782"/>
      <c r="D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 s="135"/>
      <c r="B1783"/>
      <c r="C1783"/>
      <c r="D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 s="135"/>
      <c r="B1784"/>
      <c r="C1784"/>
      <c r="D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 s="135"/>
      <c r="B1785"/>
      <c r="C1785"/>
      <c r="D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 s="135"/>
      <c r="B1786"/>
      <c r="C1786"/>
      <c r="D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 s="135"/>
      <c r="B1787"/>
      <c r="C1787"/>
      <c r="D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 s="135"/>
      <c r="B1788"/>
      <c r="C1788"/>
      <c r="D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 s="135"/>
      <c r="B1789"/>
      <c r="C1789"/>
      <c r="D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 s="135"/>
      <c r="B1790"/>
      <c r="C1790"/>
      <c r="D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 s="135"/>
      <c r="B1791"/>
      <c r="C1791"/>
      <c r="D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 s="135"/>
      <c r="B1792"/>
      <c r="C1792"/>
      <c r="D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 s="135"/>
      <c r="B1793"/>
      <c r="C1793"/>
      <c r="D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 s="135"/>
      <c r="B1794"/>
      <c r="C1794"/>
      <c r="D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 s="135"/>
      <c r="B1795"/>
      <c r="C1795"/>
      <c r="D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 s="135"/>
      <c r="B1796"/>
      <c r="C1796"/>
      <c r="D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 s="135"/>
      <c r="B1797"/>
      <c r="C1797"/>
      <c r="D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 s="135"/>
      <c r="B1798"/>
      <c r="C1798"/>
      <c r="D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 s="135"/>
      <c r="B1799"/>
      <c r="C1799"/>
      <c r="D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 s="135"/>
      <c r="B1800"/>
      <c r="C1800"/>
      <c r="D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 s="135"/>
      <c r="B1801"/>
      <c r="C1801"/>
      <c r="D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 s="135"/>
      <c r="B1802"/>
      <c r="C1802"/>
      <c r="D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 s="135"/>
      <c r="B1803"/>
      <c r="C1803"/>
      <c r="D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 s="135"/>
      <c r="B1804"/>
      <c r="C1804"/>
      <c r="D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 s="135"/>
      <c r="B1805"/>
      <c r="C1805"/>
      <c r="D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 s="135"/>
      <c r="B1806"/>
      <c r="C1806"/>
      <c r="D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 s="135"/>
      <c r="B1807"/>
      <c r="C1807"/>
      <c r="D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 s="135"/>
      <c r="B1808"/>
      <c r="C1808"/>
      <c r="D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 s="135"/>
      <c r="B1809"/>
      <c r="C1809"/>
      <c r="D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 s="135"/>
      <c r="B1810"/>
      <c r="C1810"/>
      <c r="D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 s="135"/>
      <c r="B1811"/>
      <c r="C1811"/>
      <c r="D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 s="135"/>
      <c r="B1812"/>
      <c r="C1812"/>
      <c r="D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 s="135"/>
      <c r="B1813"/>
      <c r="C1813"/>
      <c r="D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 s="135"/>
      <c r="B1814"/>
      <c r="C1814"/>
      <c r="D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 s="135"/>
      <c r="B1815"/>
      <c r="C1815"/>
      <c r="D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 s="135"/>
      <c r="B1816"/>
      <c r="C1816"/>
      <c r="D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 s="135"/>
      <c r="B1817"/>
      <c r="C1817"/>
      <c r="D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 s="135"/>
      <c r="B1818"/>
      <c r="C1818"/>
      <c r="D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 s="135"/>
      <c r="B1819"/>
      <c r="C1819"/>
      <c r="D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 s="135"/>
      <c r="B1820"/>
      <c r="C1820"/>
      <c r="D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 s="135"/>
      <c r="B1821"/>
      <c r="C1821"/>
      <c r="D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 s="135"/>
      <c r="B1822"/>
      <c r="C1822"/>
      <c r="D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 s="135"/>
      <c r="B1823"/>
      <c r="C1823"/>
      <c r="D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 s="135"/>
      <c r="B1824"/>
      <c r="C1824"/>
      <c r="D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 s="135"/>
      <c r="B1825"/>
      <c r="C1825"/>
      <c r="D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 s="135"/>
      <c r="B1826"/>
      <c r="C1826"/>
      <c r="D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 s="135"/>
      <c r="B1827"/>
      <c r="C1827"/>
      <c r="D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 s="135"/>
      <c r="B1828"/>
      <c r="C1828"/>
      <c r="D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 s="135"/>
      <c r="B1829"/>
      <c r="C1829"/>
      <c r="D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 s="135"/>
      <c r="B1830"/>
      <c r="C1830"/>
      <c r="D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 s="135"/>
      <c r="B1831"/>
      <c r="C1831"/>
      <c r="D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 s="135"/>
      <c r="B1832"/>
      <c r="C1832"/>
      <c r="D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 s="135"/>
      <c r="B1833"/>
      <c r="C1833"/>
      <c r="D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 s="135"/>
      <c r="B1834"/>
      <c r="C1834"/>
      <c r="D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 s="135"/>
      <c r="B1835"/>
      <c r="C1835"/>
      <c r="D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 s="135"/>
      <c r="B1836"/>
      <c r="C1836"/>
      <c r="D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 s="135"/>
      <c r="B1837"/>
      <c r="C1837"/>
      <c r="D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 s="135"/>
      <c r="B1838"/>
      <c r="C1838"/>
      <c r="D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 s="135"/>
      <c r="B1839"/>
      <c r="C1839"/>
      <c r="D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 s="135"/>
      <c r="B1840"/>
      <c r="C1840"/>
      <c r="D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 s="135"/>
      <c r="B1841"/>
      <c r="C1841"/>
      <c r="D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 s="135"/>
      <c r="B1842"/>
      <c r="C1842"/>
      <c r="D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 s="135"/>
      <c r="B1843"/>
      <c r="C1843"/>
      <c r="D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 s="135"/>
      <c r="B1844"/>
      <c r="C1844"/>
      <c r="D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 s="135"/>
      <c r="B1845"/>
      <c r="C1845"/>
      <c r="D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 s="135"/>
      <c r="B1846"/>
      <c r="C1846"/>
      <c r="D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 s="135"/>
      <c r="B1847"/>
      <c r="C1847"/>
      <c r="D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 s="135"/>
      <c r="B1848"/>
      <c r="C1848"/>
      <c r="D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 s="135"/>
      <c r="B1849"/>
      <c r="C1849"/>
      <c r="D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 s="135"/>
      <c r="B1850"/>
      <c r="C1850"/>
      <c r="D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 s="135"/>
      <c r="B1851"/>
      <c r="C1851"/>
      <c r="D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 s="135"/>
      <c r="B1852"/>
      <c r="C1852"/>
      <c r="D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 s="135"/>
      <c r="B1853"/>
      <c r="C1853"/>
      <c r="D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 s="135"/>
      <c r="B1854"/>
      <c r="C1854"/>
      <c r="D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 s="135"/>
      <c r="B1855"/>
      <c r="C1855"/>
      <c r="D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 s="135"/>
      <c r="B1856"/>
      <c r="C1856"/>
      <c r="D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 s="135"/>
      <c r="B1857"/>
      <c r="C1857"/>
      <c r="D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 s="135"/>
      <c r="B1858"/>
      <c r="C1858"/>
      <c r="D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 s="135"/>
      <c r="B1859"/>
      <c r="C1859"/>
      <c r="D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 s="135"/>
      <c r="B1860"/>
      <c r="C1860"/>
      <c r="D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 s="135"/>
      <c r="B1861"/>
      <c r="C1861"/>
      <c r="D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 s="135"/>
      <c r="B1862"/>
      <c r="C1862"/>
      <c r="D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 s="135"/>
      <c r="B1863"/>
      <c r="C1863"/>
      <c r="D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 s="135"/>
      <c r="B1864"/>
      <c r="C1864"/>
      <c r="D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 s="135"/>
      <c r="B1865"/>
      <c r="C1865"/>
      <c r="D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 s="135"/>
      <c r="B1866"/>
      <c r="C1866"/>
      <c r="D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 s="135"/>
      <c r="B1867"/>
      <c r="C1867"/>
      <c r="D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 s="135"/>
      <c r="B1868"/>
      <c r="C1868"/>
      <c r="D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 s="135"/>
      <c r="B1869"/>
      <c r="C1869"/>
      <c r="D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 s="135"/>
      <c r="B1870"/>
      <c r="C1870"/>
      <c r="D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 s="135"/>
      <c r="B1871"/>
      <c r="C1871"/>
      <c r="D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 s="135"/>
      <c r="B1872"/>
      <c r="C1872"/>
      <c r="D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 s="135"/>
      <c r="B1873"/>
      <c r="C1873"/>
      <c r="D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 s="135"/>
      <c r="B1874"/>
      <c r="C1874"/>
      <c r="D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 s="135"/>
      <c r="B1875"/>
      <c r="C1875"/>
      <c r="D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 s="135"/>
      <c r="B1876"/>
      <c r="C1876"/>
      <c r="D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 s="135"/>
      <c r="B1877"/>
      <c r="C1877"/>
      <c r="D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 s="135"/>
      <c r="B1878"/>
      <c r="C1878"/>
      <c r="D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 s="135"/>
      <c r="B1879"/>
      <c r="C1879"/>
      <c r="D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 s="135"/>
      <c r="B1880"/>
      <c r="C1880"/>
      <c r="D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 s="135"/>
      <c r="B1881"/>
      <c r="C1881"/>
      <c r="D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 s="135"/>
      <c r="B1882"/>
      <c r="C1882"/>
      <c r="D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 s="135"/>
      <c r="B1883"/>
      <c r="C1883"/>
      <c r="D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 s="135"/>
      <c r="B1884"/>
      <c r="C1884"/>
      <c r="D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 s="135"/>
      <c r="B1885"/>
      <c r="C1885"/>
      <c r="D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 s="135"/>
      <c r="B1886"/>
      <c r="C1886"/>
      <c r="D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 s="135"/>
      <c r="B1887"/>
      <c r="C1887"/>
      <c r="D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 s="135"/>
      <c r="B1888"/>
      <c r="C1888"/>
      <c r="D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 s="135"/>
      <c r="B1889"/>
      <c r="C1889"/>
      <c r="D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 s="135"/>
      <c r="B1890"/>
      <c r="C1890"/>
      <c r="D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 s="135"/>
      <c r="B1891"/>
      <c r="C1891"/>
      <c r="D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 s="135"/>
      <c r="B1892"/>
      <c r="C1892"/>
      <c r="D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 s="135"/>
      <c r="B1893"/>
      <c r="C1893"/>
      <c r="D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 s="135"/>
      <c r="B1894"/>
      <c r="C1894"/>
      <c r="D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 s="135"/>
      <c r="B1895"/>
      <c r="C1895"/>
      <c r="D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 s="135"/>
      <c r="B1896"/>
      <c r="C1896"/>
      <c r="D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 s="135"/>
      <c r="B1897"/>
      <c r="C1897"/>
      <c r="D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 s="135"/>
      <c r="B1898"/>
      <c r="C1898"/>
      <c r="D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 s="135"/>
      <c r="B1899"/>
      <c r="C1899"/>
      <c r="D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 s="135"/>
      <c r="B1900"/>
      <c r="C1900"/>
      <c r="D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 s="135"/>
      <c r="B1901"/>
      <c r="C1901"/>
      <c r="D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 s="135"/>
      <c r="B1902"/>
      <c r="C1902"/>
      <c r="D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 s="135"/>
      <c r="B1903"/>
      <c r="C1903"/>
      <c r="D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 s="135"/>
      <c r="B1904"/>
      <c r="C1904"/>
      <c r="D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 s="135"/>
      <c r="B1905"/>
      <c r="C1905"/>
      <c r="D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 s="135"/>
      <c r="B1906"/>
      <c r="C1906"/>
      <c r="D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 s="135"/>
      <c r="B1907"/>
      <c r="C1907"/>
      <c r="D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 s="135"/>
      <c r="B1908"/>
      <c r="C1908"/>
      <c r="D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 s="135"/>
      <c r="B1909"/>
      <c r="C1909"/>
      <c r="D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 s="135"/>
      <c r="B1910"/>
      <c r="C1910"/>
      <c r="D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 s="135"/>
      <c r="B1911"/>
      <c r="C1911"/>
      <c r="D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 s="135"/>
      <c r="B1912"/>
      <c r="C1912"/>
      <c r="D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 s="135"/>
      <c r="B1913"/>
      <c r="C1913"/>
      <c r="D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 s="135"/>
      <c r="B1914"/>
      <c r="C1914"/>
      <c r="D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 s="135"/>
      <c r="B1915"/>
      <c r="C1915"/>
      <c r="D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 s="135"/>
      <c r="B1916"/>
      <c r="C1916"/>
      <c r="D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 s="135"/>
      <c r="B1917"/>
      <c r="C1917"/>
      <c r="D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 s="135"/>
      <c r="B1918"/>
      <c r="C1918"/>
      <c r="D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 s="135"/>
      <c r="B1919"/>
      <c r="C1919"/>
      <c r="D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 s="135"/>
      <c r="B1920"/>
      <c r="C1920"/>
      <c r="D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 s="135"/>
      <c r="B1921"/>
      <c r="C1921"/>
      <c r="D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 s="135"/>
      <c r="B1922"/>
      <c r="C1922"/>
      <c r="D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 s="135"/>
      <c r="B1923"/>
      <c r="C1923"/>
      <c r="D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 s="135"/>
      <c r="B1924"/>
      <c r="C1924"/>
      <c r="D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 s="135"/>
      <c r="B1925"/>
      <c r="C1925"/>
      <c r="D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 s="135"/>
      <c r="B1926"/>
      <c r="C1926"/>
      <c r="D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 s="135"/>
      <c r="B1927"/>
      <c r="C1927"/>
      <c r="D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 s="135"/>
      <c r="B1928"/>
      <c r="C1928"/>
      <c r="D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 s="135"/>
      <c r="B1929"/>
      <c r="C1929"/>
      <c r="D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 s="135"/>
      <c r="B1930"/>
      <c r="C1930"/>
      <c r="D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 s="135"/>
      <c r="B1931"/>
      <c r="C1931"/>
      <c r="D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 s="135"/>
      <c r="B1932"/>
      <c r="C1932"/>
      <c r="D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 s="135"/>
      <c r="B1933"/>
      <c r="C1933"/>
      <c r="D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 s="135"/>
      <c r="B1934"/>
      <c r="C1934"/>
      <c r="D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 s="135"/>
      <c r="B1935"/>
      <c r="C1935"/>
      <c r="D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 s="135"/>
      <c r="B1936"/>
      <c r="C1936"/>
      <c r="D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 s="135"/>
      <c r="B1937"/>
      <c r="C1937"/>
      <c r="D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 s="135"/>
      <c r="B1938"/>
      <c r="C1938"/>
      <c r="D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 s="135"/>
      <c r="B1939"/>
      <c r="C1939"/>
      <c r="D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 s="135"/>
      <c r="B1940"/>
      <c r="C1940"/>
      <c r="D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 s="135"/>
      <c r="B1941"/>
      <c r="C1941"/>
      <c r="D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 s="135"/>
      <c r="B1942"/>
      <c r="C1942"/>
      <c r="D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 s="135"/>
      <c r="B1943"/>
      <c r="C1943"/>
      <c r="D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 s="135"/>
      <c r="B1944"/>
      <c r="C1944"/>
      <c r="D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 s="135"/>
      <c r="B1945"/>
      <c r="C1945"/>
      <c r="D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 s="135"/>
      <c r="B1946"/>
      <c r="C1946"/>
      <c r="D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 s="135"/>
      <c r="B1947"/>
      <c r="C1947"/>
      <c r="D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 s="135"/>
      <c r="B1948"/>
      <c r="C1948"/>
      <c r="D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 s="135"/>
      <c r="B1949"/>
      <c r="C1949"/>
      <c r="D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 s="135"/>
      <c r="B1950"/>
      <c r="C1950"/>
      <c r="D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 s="135"/>
      <c r="B1951"/>
      <c r="C1951"/>
      <c r="D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 s="135"/>
      <c r="B1952"/>
      <c r="C1952"/>
      <c r="D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 s="135"/>
      <c r="B1953"/>
      <c r="C1953"/>
      <c r="D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 s="135"/>
      <c r="B1954"/>
      <c r="C1954"/>
      <c r="D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 s="135"/>
      <c r="B1955"/>
      <c r="C1955"/>
      <c r="D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 s="135"/>
      <c r="B1956"/>
      <c r="C1956"/>
      <c r="D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 s="135"/>
      <c r="B1957"/>
      <c r="C1957"/>
      <c r="D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 s="135"/>
      <c r="B1958"/>
      <c r="C1958"/>
      <c r="D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 s="135"/>
      <c r="B1959"/>
      <c r="C1959"/>
      <c r="D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 s="135"/>
      <c r="B1960"/>
      <c r="C1960"/>
      <c r="D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 s="135"/>
      <c r="B1961"/>
      <c r="C1961"/>
      <c r="D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 s="135"/>
      <c r="B1962"/>
      <c r="C1962"/>
      <c r="D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 s="135"/>
      <c r="B1963"/>
      <c r="C1963"/>
      <c r="D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 s="135"/>
      <c r="B1964"/>
      <c r="C1964"/>
      <c r="D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 s="135"/>
      <c r="B1965"/>
      <c r="C1965"/>
      <c r="D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 s="135"/>
      <c r="B1966"/>
      <c r="C1966"/>
      <c r="D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 s="135"/>
      <c r="B1967"/>
      <c r="C1967"/>
      <c r="D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 s="135"/>
      <c r="B1968"/>
      <c r="C1968"/>
      <c r="D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 s="135"/>
      <c r="B1969"/>
      <c r="C1969"/>
      <c r="D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 s="135"/>
      <c r="B1970"/>
      <c r="C1970"/>
      <c r="D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 s="135"/>
      <c r="B1971"/>
      <c r="C1971"/>
      <c r="D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 s="135"/>
      <c r="B1972"/>
      <c r="C1972"/>
      <c r="D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 s="135"/>
      <c r="B1973"/>
      <c r="C1973"/>
      <c r="D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 s="135"/>
      <c r="B1974"/>
      <c r="C1974"/>
      <c r="D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 s="135"/>
      <c r="B1975"/>
      <c r="C1975"/>
      <c r="D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 s="135"/>
      <c r="B1976"/>
      <c r="C1976"/>
      <c r="D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 s="135"/>
      <c r="B1977"/>
      <c r="C1977"/>
      <c r="D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 s="135"/>
      <c r="B1978"/>
      <c r="C1978"/>
      <c r="D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 s="135"/>
      <c r="B1979"/>
      <c r="C1979"/>
      <c r="D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 s="135"/>
      <c r="B1980"/>
      <c r="C1980"/>
      <c r="D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 s="135"/>
      <c r="B1981"/>
      <c r="C1981"/>
      <c r="D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 s="135"/>
      <c r="B1982"/>
      <c r="C1982"/>
      <c r="D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 s="135"/>
      <c r="B1983"/>
      <c r="C1983"/>
      <c r="D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 s="135"/>
      <c r="B1984"/>
      <c r="C1984"/>
      <c r="D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 s="135"/>
      <c r="B1985"/>
      <c r="C1985"/>
      <c r="D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 s="135"/>
      <c r="B1986"/>
      <c r="C1986"/>
      <c r="D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 s="135"/>
      <c r="B1987"/>
      <c r="C1987"/>
      <c r="D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 s="135"/>
      <c r="B1988"/>
      <c r="C1988"/>
      <c r="D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 s="135"/>
      <c r="B1989"/>
      <c r="C1989"/>
      <c r="D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 s="135"/>
      <c r="B1990"/>
      <c r="C1990"/>
      <c r="D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 s="135"/>
      <c r="B1991"/>
      <c r="C1991"/>
      <c r="D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 s="135"/>
      <c r="B1992"/>
      <c r="C1992"/>
      <c r="D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 s="135"/>
      <c r="B1993"/>
      <c r="C1993"/>
      <c r="D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 s="135"/>
      <c r="B1994"/>
      <c r="C1994"/>
      <c r="D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 s="135"/>
      <c r="B1995"/>
      <c r="C1995"/>
      <c r="D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 s="135"/>
      <c r="B1996"/>
      <c r="C1996"/>
      <c r="D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 s="135"/>
      <c r="B1997"/>
      <c r="C1997"/>
      <c r="D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 s="135"/>
      <c r="B1998"/>
      <c r="C1998"/>
      <c r="D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 s="135"/>
      <c r="B1999"/>
      <c r="C1999"/>
      <c r="D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 s="135"/>
      <c r="B2000"/>
      <c r="C2000"/>
      <c r="D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 s="135"/>
      <c r="B2001"/>
      <c r="C2001"/>
      <c r="D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 s="135"/>
      <c r="B2002"/>
      <c r="C2002"/>
      <c r="D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 s="135"/>
      <c r="B2003"/>
      <c r="C2003"/>
      <c r="D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 s="135"/>
      <c r="B2004"/>
      <c r="C2004"/>
      <c r="D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 s="135"/>
      <c r="B2005"/>
      <c r="C2005"/>
      <c r="D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 s="135"/>
      <c r="B2006"/>
      <c r="C2006"/>
      <c r="D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 s="135"/>
      <c r="B2007"/>
      <c r="C2007"/>
      <c r="D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 s="135"/>
      <c r="B2008"/>
      <c r="C2008"/>
      <c r="D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 s="135"/>
      <c r="B2009"/>
      <c r="C2009"/>
      <c r="D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 s="135"/>
      <c r="B2010"/>
      <c r="C2010"/>
      <c r="D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 s="135"/>
      <c r="B2011"/>
      <c r="C2011"/>
      <c r="D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 s="135"/>
      <c r="B2012"/>
      <c r="C2012"/>
      <c r="D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 s="135"/>
      <c r="B2013"/>
      <c r="C2013"/>
      <c r="D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 s="135"/>
      <c r="B2014"/>
      <c r="C2014"/>
      <c r="D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 s="135"/>
      <c r="B2015"/>
      <c r="C2015"/>
      <c r="D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 s="135"/>
      <c r="B2016"/>
      <c r="C2016"/>
      <c r="D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 s="135"/>
      <c r="B2017"/>
      <c r="C2017"/>
      <c r="D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 s="135"/>
      <c r="B2018"/>
      <c r="C2018"/>
      <c r="D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 s="135"/>
      <c r="B2019"/>
      <c r="C2019"/>
      <c r="D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 s="135"/>
      <c r="B2020"/>
      <c r="C2020"/>
      <c r="D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 s="135"/>
      <c r="B2021"/>
      <c r="C2021"/>
      <c r="D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 s="135"/>
      <c r="B2022"/>
      <c r="C2022"/>
      <c r="D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 s="135"/>
      <c r="B2023"/>
      <c r="C2023"/>
      <c r="D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 s="135"/>
      <c r="B2024"/>
      <c r="C2024"/>
      <c r="D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 s="135"/>
      <c r="B2025"/>
      <c r="C2025"/>
      <c r="D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 s="135"/>
      <c r="B2026"/>
      <c r="C2026"/>
      <c r="D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 s="135"/>
      <c r="B2027"/>
      <c r="C2027"/>
      <c r="D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 s="135"/>
      <c r="B2028"/>
      <c r="C2028"/>
      <c r="D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 s="135"/>
      <c r="B2029"/>
      <c r="C2029"/>
      <c r="D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 s="135"/>
      <c r="B2030"/>
      <c r="C2030"/>
      <c r="D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 s="135"/>
      <c r="B2031"/>
      <c r="C2031"/>
      <c r="D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 s="135"/>
      <c r="B2032"/>
      <c r="C2032"/>
      <c r="D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 s="135"/>
      <c r="B2033"/>
      <c r="C2033"/>
      <c r="D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 s="135"/>
      <c r="B2034"/>
      <c r="C2034"/>
      <c r="D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 s="135"/>
      <c r="B2035"/>
      <c r="C2035"/>
      <c r="D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 s="135"/>
      <c r="B2036"/>
      <c r="C2036"/>
      <c r="D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 s="135"/>
      <c r="B2037"/>
      <c r="C2037"/>
      <c r="D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 s="135"/>
      <c r="B2038"/>
      <c r="C2038"/>
      <c r="D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 s="135"/>
      <c r="B2039"/>
      <c r="C2039"/>
      <c r="D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 s="135"/>
      <c r="B2040"/>
      <c r="C2040"/>
      <c r="D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 s="135"/>
      <c r="B2041"/>
      <c r="C2041"/>
      <c r="D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 s="135"/>
      <c r="B2042"/>
      <c r="C2042"/>
      <c r="D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 s="135"/>
      <c r="B2043"/>
      <c r="C2043"/>
      <c r="D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 s="135"/>
      <c r="B2044"/>
      <c r="C2044"/>
      <c r="D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 s="135"/>
      <c r="B2045"/>
      <c r="C2045"/>
      <c r="D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 s="135"/>
      <c r="B2046"/>
      <c r="C2046"/>
      <c r="D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 s="135"/>
      <c r="B2047"/>
      <c r="C2047"/>
      <c r="D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 s="135"/>
      <c r="B2048"/>
      <c r="C2048"/>
      <c r="D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 s="135"/>
      <c r="B2049"/>
      <c r="C2049"/>
      <c r="D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 s="135"/>
      <c r="B2050"/>
      <c r="C2050"/>
      <c r="D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 s="135"/>
      <c r="B2051"/>
      <c r="C2051"/>
      <c r="D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 s="135"/>
      <c r="B2052"/>
      <c r="C2052"/>
      <c r="D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 s="135"/>
      <c r="B2053"/>
      <c r="C2053"/>
      <c r="D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 s="135"/>
      <c r="B2054"/>
      <c r="C2054"/>
      <c r="D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 s="135"/>
      <c r="B2055"/>
      <c r="C2055"/>
      <c r="D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 s="135"/>
      <c r="B2056"/>
      <c r="C2056"/>
      <c r="D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 s="135"/>
      <c r="B2057"/>
      <c r="C2057"/>
      <c r="D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 s="135"/>
      <c r="B2058"/>
      <c r="C2058"/>
      <c r="D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 s="135"/>
      <c r="B2059"/>
      <c r="C2059"/>
      <c r="D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 s="135"/>
      <c r="B2060"/>
      <c r="C2060"/>
      <c r="D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 s="135"/>
      <c r="B2061"/>
      <c r="C2061"/>
      <c r="D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 s="135"/>
      <c r="B2062"/>
      <c r="C2062"/>
      <c r="D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 s="135"/>
      <c r="B2063"/>
      <c r="C2063"/>
      <c r="D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 s="135"/>
      <c r="B2064"/>
      <c r="C2064"/>
      <c r="D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 s="135"/>
      <c r="B2065"/>
      <c r="C2065"/>
      <c r="D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 s="135"/>
      <c r="B2066"/>
      <c r="C2066"/>
      <c r="D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 s="135"/>
      <c r="B2067"/>
      <c r="C2067"/>
      <c r="D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 s="135"/>
      <c r="B2068"/>
      <c r="C2068"/>
      <c r="D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 s="135"/>
      <c r="B2069"/>
      <c r="C2069"/>
      <c r="D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 s="135"/>
      <c r="B2070"/>
      <c r="C2070"/>
      <c r="D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 s="135"/>
      <c r="B2071"/>
      <c r="C2071"/>
      <c r="D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 s="135"/>
      <c r="B2072"/>
      <c r="C2072"/>
      <c r="D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 s="135"/>
      <c r="B2073"/>
      <c r="C2073"/>
      <c r="D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 s="135"/>
      <c r="B2074"/>
      <c r="C2074"/>
      <c r="D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 s="135"/>
      <c r="B2075"/>
      <c r="C2075"/>
      <c r="D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 s="135"/>
      <c r="B2076"/>
      <c r="C2076"/>
      <c r="D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 s="135"/>
      <c r="B2077"/>
      <c r="C2077"/>
      <c r="D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 s="135"/>
      <c r="B2078"/>
      <c r="C2078"/>
      <c r="D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 s="135"/>
      <c r="B2079"/>
      <c r="C2079"/>
      <c r="D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 s="135"/>
      <c r="B2080"/>
      <c r="C2080"/>
      <c r="D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 s="135"/>
      <c r="B2081"/>
      <c r="C2081"/>
      <c r="D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 s="135"/>
      <c r="B2082"/>
      <c r="C2082"/>
      <c r="D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 s="135"/>
      <c r="B2083"/>
      <c r="C2083"/>
      <c r="D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 s="135"/>
      <c r="B2084"/>
      <c r="C2084"/>
      <c r="D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 s="135"/>
      <c r="B2085"/>
      <c r="C2085"/>
      <c r="D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 s="135"/>
      <c r="B2086"/>
      <c r="C2086"/>
      <c r="D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 s="135"/>
      <c r="B2087"/>
      <c r="C2087"/>
      <c r="D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 s="135"/>
      <c r="B2088"/>
      <c r="C2088"/>
      <c r="D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 s="135"/>
      <c r="B2089"/>
      <c r="C2089"/>
      <c r="D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 s="135"/>
      <c r="B2090"/>
      <c r="C2090"/>
      <c r="D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 s="135"/>
      <c r="B2091"/>
      <c r="C2091"/>
      <c r="D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 s="135"/>
      <c r="B2092"/>
      <c r="C2092"/>
      <c r="D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 s="135"/>
      <c r="B2093"/>
      <c r="C2093"/>
      <c r="D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 s="135"/>
      <c r="B2094"/>
      <c r="C2094"/>
      <c r="D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 s="135"/>
      <c r="B2095"/>
      <c r="C2095"/>
      <c r="D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 s="135"/>
      <c r="B2096"/>
      <c r="C2096"/>
      <c r="D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 s="135"/>
      <c r="B2097"/>
      <c r="C2097"/>
      <c r="D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 s="135"/>
      <c r="B2098"/>
      <c r="C2098"/>
      <c r="D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 s="135"/>
      <c r="B2099"/>
      <c r="C2099"/>
      <c r="D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 s="135"/>
      <c r="B2100"/>
      <c r="C2100"/>
      <c r="D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 s="135"/>
      <c r="B2101"/>
      <c r="C2101"/>
      <c r="D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 s="135"/>
      <c r="B2102"/>
      <c r="C2102"/>
      <c r="D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 s="135"/>
      <c r="B2103"/>
      <c r="C2103"/>
      <c r="D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 s="135"/>
      <c r="B2104"/>
      <c r="C2104"/>
      <c r="D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 s="135"/>
      <c r="B2105"/>
      <c r="C2105"/>
      <c r="D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 s="135"/>
      <c r="B2106"/>
      <c r="C2106"/>
      <c r="D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 s="135"/>
      <c r="B2107"/>
      <c r="C2107"/>
      <c r="D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 s="135"/>
      <c r="B2108"/>
      <c r="C2108"/>
      <c r="D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 s="135"/>
      <c r="B2109"/>
      <c r="C2109"/>
      <c r="D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 s="135"/>
      <c r="B2110"/>
      <c r="C2110"/>
      <c r="D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 s="135"/>
      <c r="B2111"/>
      <c r="C2111"/>
      <c r="D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 s="135"/>
      <c r="B2112"/>
      <c r="C2112"/>
      <c r="D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 s="135"/>
      <c r="B2113"/>
      <c r="C2113"/>
      <c r="D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 s="135"/>
      <c r="B2114"/>
      <c r="C2114"/>
      <c r="D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 s="135"/>
      <c r="B2115"/>
      <c r="C2115"/>
      <c r="D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 s="135"/>
      <c r="B2116"/>
      <c r="C2116"/>
      <c r="D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 s="135"/>
      <c r="B2117"/>
      <c r="C2117"/>
      <c r="D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 s="135"/>
      <c r="B2118"/>
      <c r="C2118"/>
      <c r="D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 s="135"/>
      <c r="B2119"/>
      <c r="C2119"/>
      <c r="D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 s="135"/>
      <c r="B2120"/>
      <c r="C2120"/>
      <c r="D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 s="135"/>
      <c r="B2121"/>
      <c r="C2121"/>
      <c r="D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 s="135"/>
      <c r="B2122"/>
      <c r="C2122"/>
      <c r="D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 s="135"/>
      <c r="B2123"/>
      <c r="C2123"/>
      <c r="D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 s="135"/>
      <c r="B2124"/>
      <c r="C2124"/>
      <c r="D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 s="135"/>
      <c r="B2125"/>
      <c r="C2125"/>
      <c r="D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 s="135"/>
      <c r="B2126"/>
      <c r="C2126"/>
      <c r="D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 s="135"/>
      <c r="B2127"/>
      <c r="C2127"/>
      <c r="D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 s="135"/>
      <c r="B2128"/>
      <c r="C2128"/>
      <c r="D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 s="135"/>
      <c r="B2129"/>
      <c r="C2129"/>
      <c r="D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 s="135"/>
      <c r="B2130"/>
      <c r="C2130"/>
      <c r="D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 s="135"/>
      <c r="B2131"/>
      <c r="C2131"/>
      <c r="D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 s="135"/>
      <c r="B2132"/>
      <c r="C2132"/>
      <c r="D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 s="135"/>
      <c r="B2133"/>
      <c r="C2133"/>
      <c r="D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 s="135"/>
      <c r="B2134"/>
      <c r="C2134"/>
      <c r="D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 s="135"/>
      <c r="B2135"/>
      <c r="C2135"/>
      <c r="D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 s="135"/>
      <c r="B2136"/>
      <c r="C2136"/>
      <c r="D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 s="135"/>
      <c r="B2137"/>
      <c r="C2137"/>
      <c r="D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 s="135"/>
      <c r="B2138"/>
      <c r="C2138"/>
      <c r="D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 s="135"/>
      <c r="B2139"/>
      <c r="C2139"/>
      <c r="D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 s="135"/>
      <c r="B2140"/>
      <c r="C2140"/>
      <c r="D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 s="135"/>
      <c r="B2141"/>
      <c r="C2141"/>
      <c r="D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 s="135"/>
      <c r="B2142"/>
      <c r="C2142"/>
      <c r="D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 s="135"/>
      <c r="B2143"/>
      <c r="C2143"/>
      <c r="D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 s="135"/>
      <c r="B2144"/>
      <c r="C2144"/>
      <c r="D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 s="135"/>
      <c r="B2145"/>
      <c r="C2145"/>
      <c r="D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 s="135"/>
      <c r="B2146"/>
      <c r="C2146"/>
      <c r="D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 s="135"/>
      <c r="B2147"/>
      <c r="C2147"/>
      <c r="D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 s="135"/>
      <c r="B2148"/>
      <c r="C2148"/>
      <c r="D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 s="135"/>
      <c r="B2149"/>
      <c r="C2149"/>
      <c r="D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 s="135"/>
      <c r="B2150"/>
      <c r="C2150"/>
      <c r="D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 s="135"/>
      <c r="B2151"/>
      <c r="C2151"/>
      <c r="D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 s="135"/>
      <c r="B2152"/>
      <c r="C2152"/>
      <c r="D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 s="135"/>
      <c r="B2153"/>
      <c r="C2153"/>
      <c r="D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 s="135"/>
      <c r="B2154"/>
      <c r="C2154"/>
      <c r="D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 s="135"/>
      <c r="B2155"/>
      <c r="C2155"/>
      <c r="D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 s="135"/>
      <c r="B2156"/>
      <c r="C2156"/>
      <c r="D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 s="135"/>
      <c r="B2157"/>
      <c r="C2157"/>
      <c r="D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 s="135"/>
      <c r="B2158"/>
      <c r="C2158"/>
      <c r="D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 s="135"/>
      <c r="B2159"/>
      <c r="C2159"/>
      <c r="D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 s="135"/>
      <c r="B2160"/>
      <c r="C2160"/>
      <c r="D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 s="135"/>
      <c r="B2161"/>
      <c r="C2161"/>
      <c r="D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 s="135"/>
      <c r="B2162"/>
      <c r="C2162"/>
      <c r="D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 s="135"/>
      <c r="B2163"/>
      <c r="C2163"/>
      <c r="D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 s="135"/>
      <c r="B2164"/>
      <c r="C2164"/>
      <c r="D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 s="135"/>
      <c r="B2165"/>
      <c r="C2165"/>
      <c r="D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 s="135"/>
      <c r="B2166"/>
      <c r="C2166"/>
      <c r="D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 s="135"/>
      <c r="B2167"/>
      <c r="C2167"/>
      <c r="D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 s="135"/>
      <c r="B2168"/>
      <c r="C2168"/>
      <c r="D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 s="135"/>
      <c r="B2169"/>
      <c r="C2169"/>
      <c r="D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 s="135"/>
      <c r="B2170"/>
      <c r="C2170"/>
      <c r="D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 s="135"/>
      <c r="B2171"/>
      <c r="C2171"/>
      <c r="D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 s="135"/>
      <c r="B2172"/>
      <c r="C2172"/>
      <c r="D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 s="135"/>
      <c r="B2173"/>
      <c r="C2173"/>
      <c r="D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 s="135"/>
      <c r="B2174"/>
      <c r="C2174"/>
      <c r="D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 s="135"/>
      <c r="B2175"/>
      <c r="C2175"/>
      <c r="D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 s="135"/>
      <c r="B2176"/>
      <c r="C2176"/>
      <c r="D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 s="135"/>
      <c r="B2177"/>
      <c r="C2177"/>
      <c r="D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 s="135"/>
      <c r="B2178"/>
      <c r="C2178"/>
      <c r="D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 s="135"/>
      <c r="B2179"/>
      <c r="C2179"/>
      <c r="D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 s="135"/>
      <c r="B2180"/>
      <c r="C2180"/>
      <c r="D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 s="135"/>
      <c r="B2181"/>
      <c r="C2181"/>
      <c r="D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 s="135"/>
      <c r="B2182"/>
      <c r="C2182"/>
      <c r="D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 s="135"/>
      <c r="B2183"/>
      <c r="C2183"/>
      <c r="D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 s="135"/>
      <c r="B2184"/>
      <c r="C2184"/>
      <c r="D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 s="135"/>
      <c r="B2185"/>
      <c r="C2185"/>
      <c r="D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 s="135"/>
      <c r="B2186"/>
      <c r="C2186"/>
      <c r="D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 s="135"/>
      <c r="B2187"/>
      <c r="C2187"/>
      <c r="D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 s="135"/>
      <c r="B2188"/>
      <c r="C2188"/>
      <c r="D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 s="135"/>
      <c r="B2189"/>
      <c r="C2189"/>
      <c r="D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 s="135"/>
      <c r="B2190"/>
      <c r="C2190"/>
      <c r="D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 s="135"/>
      <c r="B2191"/>
      <c r="C2191"/>
      <c r="D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 s="135"/>
      <c r="B2192"/>
      <c r="C2192"/>
      <c r="D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 s="135"/>
      <c r="B2193"/>
      <c r="C2193"/>
      <c r="D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 s="135"/>
      <c r="B2194"/>
      <c r="C2194"/>
      <c r="D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 s="135"/>
      <c r="B2195"/>
      <c r="C2195"/>
      <c r="D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 s="135"/>
      <c r="B2196"/>
      <c r="C2196"/>
      <c r="D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 s="135"/>
      <c r="B2197"/>
      <c r="C2197"/>
      <c r="D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 s="135"/>
      <c r="B2198"/>
      <c r="C2198"/>
      <c r="D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 s="135"/>
      <c r="B2199"/>
      <c r="C2199"/>
      <c r="D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 s="135"/>
      <c r="B2200"/>
      <c r="C2200"/>
      <c r="D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 s="135"/>
      <c r="B2201"/>
      <c r="C2201"/>
      <c r="D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 s="135"/>
      <c r="B2202"/>
      <c r="C2202"/>
      <c r="D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 s="135"/>
      <c r="B2203"/>
      <c r="C2203"/>
      <c r="D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 s="135"/>
      <c r="B2204"/>
      <c r="C2204"/>
      <c r="D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 s="135"/>
      <c r="B2205"/>
      <c r="C2205"/>
      <c r="D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 s="135"/>
      <c r="B2206"/>
      <c r="C2206"/>
      <c r="D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 s="135"/>
      <c r="B2207"/>
      <c r="C2207"/>
      <c r="D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 s="135"/>
      <c r="B2208"/>
      <c r="C2208"/>
      <c r="D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 s="135"/>
      <c r="B2209"/>
      <c r="C2209"/>
      <c r="D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 s="135"/>
      <c r="B2210"/>
      <c r="C2210"/>
      <c r="D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 s="135"/>
      <c r="B2211"/>
      <c r="C2211"/>
      <c r="D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 s="135"/>
      <c r="B2212"/>
      <c r="C2212"/>
      <c r="D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 s="135"/>
      <c r="B2213"/>
      <c r="C2213"/>
      <c r="D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 s="135"/>
      <c r="B2214"/>
      <c r="C2214"/>
      <c r="D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 s="135"/>
      <c r="B2215"/>
      <c r="C2215"/>
      <c r="D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 s="135"/>
      <c r="B2216"/>
      <c r="C2216"/>
      <c r="D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 s="135"/>
      <c r="B2217"/>
      <c r="C2217"/>
      <c r="D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 s="135"/>
      <c r="B2218"/>
      <c r="C2218"/>
      <c r="D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 s="135"/>
      <c r="B2219"/>
      <c r="C2219"/>
      <c r="D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 s="135"/>
      <c r="B2220"/>
      <c r="C2220"/>
      <c r="D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 s="135"/>
      <c r="B2221"/>
      <c r="C2221"/>
      <c r="D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 s="135"/>
      <c r="B2222"/>
      <c r="C2222"/>
      <c r="D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 s="135"/>
      <c r="B2223"/>
      <c r="C2223"/>
      <c r="D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 s="135"/>
      <c r="B2224"/>
      <c r="C2224"/>
      <c r="D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 s="135"/>
      <c r="B2225"/>
      <c r="C2225"/>
      <c r="D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 s="135"/>
      <c r="B2226"/>
      <c r="C2226"/>
      <c r="D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 s="135"/>
      <c r="B2227"/>
      <c r="C2227"/>
      <c r="D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 s="135"/>
      <c r="B2228"/>
      <c r="C2228"/>
      <c r="D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 s="135"/>
      <c r="B2229"/>
      <c r="C2229"/>
      <c r="D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 s="135"/>
      <c r="B2230"/>
      <c r="C2230"/>
      <c r="D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 s="135"/>
      <c r="B2231"/>
      <c r="C2231"/>
      <c r="D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 s="135"/>
      <c r="B2232"/>
      <c r="C2232"/>
      <c r="D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 s="135"/>
      <c r="B2233"/>
      <c r="C2233"/>
      <c r="D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 s="135"/>
      <c r="B2234"/>
      <c r="C2234"/>
      <c r="D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 s="135"/>
      <c r="B2235"/>
      <c r="C2235"/>
      <c r="D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 s="135"/>
      <c r="B2236"/>
      <c r="C2236"/>
      <c r="D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 s="135"/>
      <c r="B2237"/>
      <c r="C2237"/>
      <c r="D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 s="135"/>
      <c r="B2238"/>
      <c r="C2238"/>
      <c r="D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 s="135"/>
      <c r="B2239"/>
      <c r="C2239"/>
      <c r="D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 s="135"/>
      <c r="B2240"/>
      <c r="C2240"/>
      <c r="D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 s="135"/>
      <c r="B2241"/>
      <c r="C2241"/>
      <c r="D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 s="135"/>
      <c r="B2242"/>
      <c r="C2242"/>
      <c r="D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 s="135"/>
      <c r="B2243"/>
      <c r="C2243"/>
      <c r="D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 s="135"/>
      <c r="B2244"/>
      <c r="C2244"/>
      <c r="D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 s="135"/>
      <c r="B2245"/>
      <c r="C2245"/>
      <c r="D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 s="135"/>
      <c r="B2246"/>
      <c r="C2246"/>
      <c r="D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 s="135"/>
      <c r="B2247"/>
      <c r="C2247"/>
      <c r="D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 s="135"/>
      <c r="B2248"/>
      <c r="C2248"/>
      <c r="D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 s="135"/>
      <c r="B2249"/>
      <c r="C2249"/>
      <c r="D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 s="135"/>
      <c r="B2250"/>
      <c r="C2250"/>
      <c r="D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 s="135"/>
      <c r="B2251"/>
      <c r="C2251"/>
      <c r="D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 s="135"/>
      <c r="B2252"/>
      <c r="C2252"/>
      <c r="D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 s="135"/>
      <c r="B2253"/>
      <c r="C2253"/>
      <c r="D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 s="135"/>
      <c r="B2254"/>
      <c r="C2254"/>
      <c r="D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 s="135"/>
      <c r="B2255"/>
      <c r="C2255"/>
      <c r="D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 s="135"/>
      <c r="B2256"/>
      <c r="C2256"/>
      <c r="D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 s="135"/>
      <c r="B2257"/>
      <c r="C2257"/>
      <c r="D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 s="135"/>
      <c r="B2258"/>
      <c r="C2258"/>
      <c r="D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 s="135"/>
      <c r="B2259"/>
      <c r="C2259"/>
      <c r="D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 s="135"/>
      <c r="B2260"/>
      <c r="C2260"/>
      <c r="D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 s="135"/>
      <c r="B2261"/>
      <c r="C2261"/>
      <c r="D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 s="135"/>
      <c r="B2262"/>
      <c r="C2262"/>
      <c r="D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 s="135"/>
      <c r="B2263"/>
      <c r="C2263"/>
      <c r="D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 s="135"/>
      <c r="B2264"/>
      <c r="C2264"/>
      <c r="D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 s="135"/>
      <c r="B2265"/>
      <c r="C2265"/>
      <c r="D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 s="135"/>
      <c r="B2266"/>
      <c r="C2266"/>
      <c r="D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 s="135"/>
      <c r="B2267"/>
      <c r="C2267"/>
      <c r="D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 s="135"/>
      <c r="B2268"/>
      <c r="C2268"/>
      <c r="D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 s="135"/>
      <c r="B2269"/>
      <c r="C2269"/>
      <c r="D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 s="135"/>
      <c r="B2270"/>
      <c r="C2270"/>
      <c r="D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 s="135"/>
      <c r="B2271"/>
      <c r="C2271"/>
      <c r="D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 s="135"/>
      <c r="B2272"/>
      <c r="C2272"/>
      <c r="D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 s="135"/>
      <c r="B2273"/>
      <c r="C2273"/>
      <c r="D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 s="135"/>
      <c r="B2274"/>
      <c r="C2274"/>
      <c r="D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 s="135"/>
      <c r="B2275"/>
      <c r="C2275"/>
      <c r="D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 s="135"/>
      <c r="B2276"/>
      <c r="C2276"/>
      <c r="D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 s="135"/>
      <c r="B2277"/>
      <c r="C2277"/>
      <c r="D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 s="135"/>
      <c r="B2278"/>
      <c r="C2278"/>
      <c r="D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 s="135"/>
      <c r="B2279"/>
      <c r="C2279"/>
      <c r="D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 s="135"/>
      <c r="B2280"/>
      <c r="C2280"/>
      <c r="D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 s="135"/>
      <c r="B2281"/>
      <c r="C2281"/>
      <c r="D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 s="135"/>
      <c r="B2282"/>
      <c r="C2282"/>
      <c r="D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 s="135"/>
      <c r="B2283"/>
      <c r="C2283"/>
      <c r="D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 s="135"/>
      <c r="B2284"/>
      <c r="C2284"/>
      <c r="D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 s="135"/>
      <c r="B2285"/>
      <c r="C2285"/>
      <c r="D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 s="135"/>
      <c r="B2286"/>
      <c r="C2286"/>
      <c r="D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 s="135"/>
      <c r="B2287"/>
      <c r="C2287"/>
      <c r="D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 s="135"/>
      <c r="B2288"/>
      <c r="C2288"/>
      <c r="D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 s="135"/>
      <c r="B2289"/>
      <c r="C2289"/>
      <c r="D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 s="135"/>
      <c r="B2290"/>
      <c r="C2290"/>
      <c r="D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 s="135"/>
      <c r="B2291"/>
      <c r="C2291"/>
      <c r="D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 s="135"/>
      <c r="B2292"/>
      <c r="C2292"/>
      <c r="D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 s="135"/>
      <c r="B2293"/>
      <c r="C2293"/>
      <c r="D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 s="135"/>
      <c r="B2294"/>
      <c r="C2294"/>
      <c r="D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 s="135"/>
      <c r="B2295"/>
      <c r="C2295"/>
      <c r="D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 s="135"/>
      <c r="B2296"/>
      <c r="C2296"/>
      <c r="D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 s="135"/>
      <c r="B2297"/>
      <c r="C2297"/>
      <c r="D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 s="135"/>
      <c r="B2298"/>
      <c r="C2298"/>
      <c r="D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 s="135"/>
      <c r="B2299"/>
      <c r="C2299"/>
      <c r="D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 s="135"/>
      <c r="B2300"/>
      <c r="C2300"/>
      <c r="D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 s="135"/>
      <c r="B2301"/>
      <c r="C2301"/>
      <c r="D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 s="135"/>
      <c r="B2302"/>
      <c r="C2302"/>
      <c r="D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 s="135"/>
      <c r="B2303"/>
      <c r="C2303"/>
      <c r="D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 s="135"/>
      <c r="B2304"/>
      <c r="C2304"/>
      <c r="D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 s="135"/>
      <c r="B2305"/>
      <c r="C2305"/>
      <c r="D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 s="135"/>
      <c r="B2306"/>
      <c r="C2306"/>
      <c r="D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 s="135"/>
      <c r="B2307"/>
      <c r="C2307"/>
      <c r="D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 s="135"/>
      <c r="B2308"/>
      <c r="C2308"/>
      <c r="D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 s="135"/>
      <c r="B2309"/>
      <c r="C2309"/>
      <c r="D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 s="135"/>
      <c r="B2310"/>
      <c r="C2310"/>
      <c r="D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 s="135"/>
      <c r="B2311"/>
      <c r="C2311"/>
      <c r="D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 s="135"/>
      <c r="B2312"/>
      <c r="C2312"/>
      <c r="D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 s="135"/>
      <c r="B2313"/>
      <c r="C2313"/>
      <c r="D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 s="135"/>
      <c r="B2314"/>
      <c r="C2314"/>
      <c r="D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 s="135"/>
      <c r="B2315"/>
      <c r="C2315"/>
      <c r="D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 s="135"/>
      <c r="B2316"/>
      <c r="C2316"/>
      <c r="D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 s="135"/>
      <c r="B2317"/>
      <c r="C2317"/>
      <c r="D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 s="135"/>
      <c r="B2318"/>
      <c r="C2318"/>
      <c r="D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 s="135"/>
      <c r="B2319"/>
      <c r="C2319"/>
      <c r="D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 s="135"/>
      <c r="B2320"/>
      <c r="C2320"/>
      <c r="D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 s="135"/>
      <c r="B2321"/>
      <c r="C2321"/>
      <c r="D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 s="135"/>
      <c r="B2322"/>
      <c r="C2322"/>
      <c r="D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 s="135"/>
      <c r="B2323"/>
      <c r="C2323"/>
      <c r="D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 s="135"/>
      <c r="B2324"/>
      <c r="C2324"/>
      <c r="D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 s="135"/>
      <c r="B2325"/>
      <c r="C2325"/>
      <c r="D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 s="135"/>
      <c r="B2326"/>
      <c r="C2326"/>
      <c r="D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 s="135"/>
      <c r="B2327"/>
      <c r="C2327"/>
      <c r="D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 s="135"/>
      <c r="B2328"/>
      <c r="C2328"/>
      <c r="D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 s="135"/>
      <c r="B2329"/>
      <c r="C2329"/>
      <c r="D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 s="135"/>
      <c r="B2330"/>
      <c r="C2330"/>
      <c r="D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 s="135"/>
      <c r="B2331"/>
      <c r="C2331"/>
      <c r="D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 s="135"/>
      <c r="B2332"/>
      <c r="C2332"/>
      <c r="D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 s="135"/>
      <c r="B2333"/>
      <c r="C2333"/>
      <c r="D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 s="135"/>
      <c r="B2334"/>
      <c r="C2334"/>
      <c r="D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 s="135"/>
      <c r="B2335"/>
      <c r="C2335"/>
      <c r="D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 s="135"/>
      <c r="B2336"/>
      <c r="C2336"/>
      <c r="D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 s="135"/>
      <c r="B2337"/>
      <c r="C2337"/>
      <c r="D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 s="135"/>
      <c r="B2338"/>
      <c r="C2338"/>
      <c r="D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 s="135"/>
      <c r="B2339"/>
      <c r="C2339"/>
      <c r="D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 s="135"/>
      <c r="B2340"/>
      <c r="C2340"/>
      <c r="D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 s="135"/>
      <c r="B2341"/>
      <c r="C2341"/>
      <c r="D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 s="135"/>
      <c r="B2342"/>
      <c r="C2342"/>
      <c r="D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 s="135"/>
      <c r="B2343"/>
      <c r="C2343"/>
      <c r="D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 s="135"/>
      <c r="B2344"/>
      <c r="C2344"/>
      <c r="D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 s="135"/>
      <c r="B2345"/>
      <c r="C2345"/>
      <c r="D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 s="135"/>
      <c r="B2346"/>
      <c r="C2346"/>
      <c r="D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 s="135"/>
      <c r="B2347"/>
      <c r="C2347"/>
      <c r="D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 s="135"/>
      <c r="B2348"/>
      <c r="C2348"/>
      <c r="D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 s="135"/>
      <c r="B2349"/>
      <c r="C2349"/>
      <c r="D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 s="135"/>
      <c r="B2350"/>
      <c r="C2350"/>
      <c r="D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 s="135"/>
      <c r="B2351"/>
      <c r="C2351"/>
      <c r="D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 s="135"/>
      <c r="B2352"/>
      <c r="C2352"/>
      <c r="D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 s="135"/>
      <c r="B2353"/>
      <c r="C2353"/>
      <c r="D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 s="135"/>
      <c r="B2354"/>
      <c r="C2354"/>
      <c r="D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 s="135"/>
      <c r="B2355"/>
      <c r="C2355"/>
      <c r="D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 s="135"/>
      <c r="B2356"/>
      <c r="C2356"/>
      <c r="D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 s="135"/>
      <c r="B2357"/>
      <c r="C2357"/>
      <c r="D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 s="135"/>
      <c r="B2358"/>
      <c r="C2358"/>
      <c r="D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 s="135"/>
      <c r="B2359"/>
      <c r="C2359"/>
      <c r="D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 s="135"/>
      <c r="B2360"/>
      <c r="C2360"/>
      <c r="D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 s="135"/>
      <c r="B2361"/>
      <c r="C2361"/>
      <c r="D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 s="135"/>
      <c r="B2362"/>
      <c r="C2362"/>
      <c r="D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 s="135"/>
      <c r="B2363"/>
      <c r="C2363"/>
      <c r="D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 s="135"/>
      <c r="B2364"/>
      <c r="C2364"/>
      <c r="D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 s="135"/>
      <c r="B2365"/>
      <c r="C2365"/>
      <c r="D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 s="135"/>
      <c r="B2366"/>
      <c r="C2366"/>
      <c r="D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 s="135"/>
      <c r="B2367"/>
      <c r="C2367"/>
      <c r="D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 s="135"/>
      <c r="B2368"/>
      <c r="C2368"/>
      <c r="D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 s="135"/>
      <c r="B2369"/>
      <c r="C2369"/>
      <c r="D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 s="135"/>
      <c r="B2370"/>
      <c r="C2370"/>
      <c r="D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 s="135"/>
      <c r="B2371"/>
      <c r="C2371"/>
      <c r="D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 s="135"/>
      <c r="B2372"/>
      <c r="C2372"/>
      <c r="D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 s="135"/>
      <c r="B2373"/>
      <c r="C2373"/>
      <c r="D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 s="135"/>
      <c r="B2374"/>
      <c r="C2374"/>
      <c r="D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 s="135"/>
      <c r="B2375"/>
      <c r="C2375"/>
      <c r="D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 s="135"/>
      <c r="B2376"/>
      <c r="C2376"/>
      <c r="D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 s="135"/>
      <c r="B2377"/>
      <c r="C2377"/>
      <c r="D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 s="135"/>
      <c r="B2378"/>
      <c r="C2378"/>
      <c r="D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 s="135"/>
      <c r="B2379"/>
      <c r="C2379"/>
      <c r="D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 s="135"/>
      <c r="B2380"/>
      <c r="C2380"/>
      <c r="D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 s="135"/>
      <c r="B2381"/>
      <c r="C2381"/>
      <c r="D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 s="135"/>
      <c r="B2382"/>
      <c r="C2382"/>
      <c r="D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 s="135"/>
      <c r="B2383"/>
      <c r="C2383"/>
      <c r="D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 s="135"/>
      <c r="B2384"/>
      <c r="C2384"/>
      <c r="D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 s="135"/>
      <c r="B2385"/>
      <c r="C2385"/>
      <c r="D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 s="135"/>
      <c r="B2386"/>
      <c r="C2386"/>
      <c r="D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 s="135"/>
      <c r="B2387"/>
      <c r="C2387"/>
      <c r="D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 s="135"/>
      <c r="B2388"/>
      <c r="C2388"/>
      <c r="D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 s="135"/>
      <c r="B2389"/>
      <c r="C2389"/>
      <c r="D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 s="135"/>
      <c r="B2390"/>
      <c r="C2390"/>
      <c r="D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 s="135"/>
      <c r="B2391"/>
      <c r="C2391"/>
      <c r="D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 s="135"/>
      <c r="B2392"/>
      <c r="C2392"/>
      <c r="D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 s="135"/>
      <c r="B2393"/>
      <c r="C2393"/>
      <c r="D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 s="135"/>
      <c r="B2394"/>
      <c r="C2394"/>
      <c r="D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 s="135"/>
      <c r="B2395"/>
      <c r="C2395"/>
      <c r="D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 s="135"/>
      <c r="B2396"/>
      <c r="C2396"/>
      <c r="D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 s="135"/>
      <c r="B2397"/>
      <c r="C2397"/>
      <c r="D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 s="135"/>
      <c r="B2398"/>
      <c r="C2398"/>
      <c r="D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 s="135"/>
      <c r="B2399"/>
      <c r="C2399"/>
      <c r="D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 s="135"/>
      <c r="B2400"/>
      <c r="C2400"/>
      <c r="D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 s="135"/>
      <c r="B2401"/>
      <c r="C2401"/>
      <c r="D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 s="135"/>
      <c r="B2402"/>
      <c r="C2402"/>
      <c r="D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 s="135"/>
      <c r="B2403"/>
      <c r="C2403"/>
      <c r="D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 s="135"/>
      <c r="B2404"/>
      <c r="C2404"/>
      <c r="D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 s="135"/>
      <c r="B2405"/>
      <c r="C2405"/>
      <c r="D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 s="135"/>
      <c r="B2406"/>
      <c r="C2406"/>
      <c r="D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 s="135"/>
      <c r="B2407"/>
      <c r="C2407"/>
      <c r="D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 s="135"/>
      <c r="B2408"/>
      <c r="C2408"/>
      <c r="D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 s="135"/>
      <c r="B2409"/>
      <c r="C2409"/>
      <c r="D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 s="135"/>
      <c r="B2410"/>
      <c r="C2410"/>
      <c r="D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 s="135"/>
      <c r="B2411"/>
      <c r="C2411"/>
      <c r="D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 s="135"/>
      <c r="B2412"/>
      <c r="C2412"/>
      <c r="D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 s="135"/>
      <c r="B2413"/>
      <c r="C2413"/>
      <c r="D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 s="135"/>
      <c r="B2414"/>
      <c r="C2414"/>
      <c r="D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 s="135"/>
      <c r="B2415"/>
      <c r="C2415"/>
      <c r="D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 s="135"/>
      <c r="B2416"/>
      <c r="C2416"/>
      <c r="D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 s="135"/>
      <c r="B2417"/>
      <c r="C2417"/>
      <c r="D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 s="135"/>
      <c r="B2418"/>
      <c r="C2418"/>
      <c r="D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 s="135"/>
      <c r="B2419"/>
      <c r="C2419"/>
      <c r="D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 s="135"/>
      <c r="B2420"/>
      <c r="C2420"/>
      <c r="D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 s="135"/>
      <c r="B2421"/>
      <c r="C2421"/>
      <c r="D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 s="135"/>
      <c r="B2422"/>
      <c r="C2422"/>
      <c r="D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 s="135"/>
      <c r="B2423"/>
      <c r="C2423"/>
      <c r="D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 s="135"/>
      <c r="B2424"/>
      <c r="C2424"/>
      <c r="D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 s="135"/>
      <c r="B2425"/>
      <c r="C2425"/>
      <c r="D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 s="135"/>
      <c r="B2426"/>
      <c r="C2426"/>
      <c r="D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 s="135"/>
      <c r="B2427"/>
      <c r="C2427"/>
      <c r="D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 s="135"/>
      <c r="B2428"/>
      <c r="C2428"/>
      <c r="D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 s="135"/>
      <c r="B2429"/>
      <c r="C2429"/>
      <c r="D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 s="135"/>
      <c r="B2430"/>
      <c r="C2430"/>
      <c r="D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 s="135"/>
      <c r="B2431"/>
      <c r="C2431"/>
      <c r="D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 s="135"/>
      <c r="B2432"/>
      <c r="C2432"/>
      <c r="D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 s="135"/>
      <c r="B2433"/>
      <c r="C2433"/>
      <c r="D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 s="135"/>
      <c r="B2434"/>
      <c r="C2434"/>
      <c r="D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 s="135"/>
      <c r="B2435"/>
      <c r="C2435"/>
      <c r="D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 s="135"/>
      <c r="B2436"/>
      <c r="C2436"/>
      <c r="D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 s="135"/>
      <c r="B2437"/>
      <c r="C2437"/>
      <c r="D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 s="135"/>
      <c r="B2438"/>
      <c r="C2438"/>
      <c r="D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 s="135"/>
      <c r="B2439"/>
      <c r="C2439"/>
      <c r="D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 s="135"/>
      <c r="B2440"/>
      <c r="C2440"/>
      <c r="D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 s="135"/>
      <c r="B2441"/>
      <c r="C2441"/>
      <c r="D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 s="135"/>
      <c r="B2442"/>
      <c r="C2442"/>
      <c r="D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 s="135"/>
      <c r="B2443"/>
      <c r="C2443"/>
      <c r="D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 s="135"/>
      <c r="B2444"/>
      <c r="C2444"/>
      <c r="D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 s="135"/>
      <c r="B2445"/>
      <c r="C2445"/>
      <c r="D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 s="135"/>
      <c r="B2446"/>
      <c r="C2446"/>
      <c r="D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 s="135"/>
      <c r="B2447"/>
      <c r="C2447"/>
      <c r="D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 s="135"/>
      <c r="B2448"/>
      <c r="C2448"/>
      <c r="D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 s="135"/>
      <c r="B2449"/>
      <c r="C2449"/>
      <c r="D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 s="135"/>
      <c r="B2450"/>
      <c r="C2450"/>
      <c r="D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 s="135"/>
      <c r="B2451"/>
      <c r="C2451"/>
      <c r="D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 s="135"/>
      <c r="B2452"/>
      <c r="C2452"/>
      <c r="D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 s="135"/>
      <c r="B2453"/>
      <c r="C2453"/>
      <c r="D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 s="135"/>
      <c r="B2454"/>
      <c r="C2454"/>
      <c r="D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 s="135"/>
      <c r="B2455"/>
      <c r="C2455"/>
      <c r="D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 s="135"/>
      <c r="B2456"/>
      <c r="C2456"/>
      <c r="D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 s="135"/>
      <c r="B2457"/>
      <c r="C2457"/>
      <c r="D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 s="135"/>
      <c r="B2458"/>
      <c r="C2458"/>
      <c r="D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 s="135"/>
      <c r="B2459"/>
      <c r="C2459"/>
      <c r="D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 s="135"/>
      <c r="B2460"/>
      <c r="C2460"/>
      <c r="D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 s="135"/>
      <c r="B2461"/>
      <c r="C2461"/>
      <c r="D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 s="135"/>
      <c r="B2462"/>
      <c r="C2462"/>
      <c r="D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 s="135"/>
      <c r="B2463"/>
      <c r="C2463"/>
      <c r="D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 s="135"/>
      <c r="B2464"/>
      <c r="C2464"/>
      <c r="D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 s="135"/>
      <c r="B2465"/>
      <c r="C2465"/>
      <c r="D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 s="135"/>
      <c r="B2466"/>
      <c r="C2466"/>
      <c r="D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 s="135"/>
      <c r="B2467"/>
      <c r="C2467"/>
      <c r="D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 s="135"/>
      <c r="B2468"/>
      <c r="C2468"/>
      <c r="D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 s="135"/>
      <c r="B2469"/>
      <c r="C2469"/>
      <c r="D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 s="135"/>
      <c r="B2470"/>
      <c r="C2470"/>
      <c r="D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 s="135"/>
      <c r="B2471"/>
      <c r="C2471"/>
      <c r="D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 s="135"/>
      <c r="B2472"/>
      <c r="C2472"/>
      <c r="D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 s="135"/>
      <c r="B2473"/>
      <c r="C2473"/>
      <c r="D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 s="135"/>
      <c r="B2474"/>
      <c r="C2474"/>
      <c r="D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 s="135"/>
      <c r="B2475"/>
      <c r="C2475"/>
      <c r="D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 s="135"/>
      <c r="B2476"/>
      <c r="C2476"/>
      <c r="D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 s="135"/>
      <c r="B2477"/>
      <c r="C2477"/>
      <c r="D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 s="135"/>
      <c r="B2478"/>
      <c r="C2478"/>
      <c r="D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 s="135"/>
      <c r="B2479"/>
      <c r="C2479"/>
      <c r="D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 s="135"/>
      <c r="B2480"/>
      <c r="C2480"/>
      <c r="D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 s="135"/>
      <c r="B2481"/>
      <c r="C2481"/>
      <c r="D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 s="135"/>
      <c r="B2482"/>
      <c r="C2482"/>
      <c r="D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 s="135"/>
      <c r="B2483"/>
      <c r="C2483"/>
      <c r="D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 s="135"/>
      <c r="B2484"/>
      <c r="C2484"/>
      <c r="D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 s="135"/>
      <c r="B2485"/>
      <c r="C2485"/>
      <c r="D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 s="135"/>
      <c r="B2486"/>
      <c r="C2486"/>
      <c r="D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 s="135"/>
      <c r="B2487"/>
      <c r="C2487"/>
      <c r="D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 s="135"/>
      <c r="B2488"/>
      <c r="C2488"/>
      <c r="D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 s="135"/>
      <c r="B2489"/>
      <c r="C2489"/>
      <c r="D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 s="135"/>
      <c r="B2490"/>
      <c r="C2490"/>
      <c r="D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 s="135"/>
      <c r="B2491"/>
      <c r="C2491"/>
      <c r="D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 s="135"/>
      <c r="B2492"/>
      <c r="C2492"/>
      <c r="D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 s="135"/>
      <c r="B2493"/>
      <c r="C2493"/>
      <c r="D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 s="135"/>
      <c r="B2494"/>
      <c r="C2494"/>
      <c r="D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 s="135"/>
      <c r="B2495"/>
      <c r="C2495"/>
      <c r="D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 s="135"/>
      <c r="B2496"/>
      <c r="C2496"/>
      <c r="D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 s="135"/>
      <c r="B2497"/>
      <c r="C2497"/>
      <c r="D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 s="135"/>
      <c r="B2498"/>
      <c r="C2498"/>
      <c r="D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 s="135"/>
      <c r="B2499"/>
      <c r="C2499"/>
      <c r="D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 s="135"/>
      <c r="B2500"/>
      <c r="C2500"/>
      <c r="D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 s="135"/>
      <c r="B2501"/>
      <c r="C2501"/>
      <c r="D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 s="135"/>
      <c r="B2502"/>
      <c r="C2502"/>
      <c r="D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 s="135"/>
      <c r="B2503"/>
      <c r="C2503"/>
      <c r="D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 s="135"/>
      <c r="B2504"/>
      <c r="C2504"/>
      <c r="D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 s="135"/>
      <c r="B2505"/>
      <c r="C2505"/>
      <c r="D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 s="135"/>
      <c r="B2506"/>
      <c r="C2506"/>
      <c r="D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 s="135"/>
      <c r="B2507"/>
      <c r="C2507"/>
      <c r="D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 s="135"/>
      <c r="B2508"/>
      <c r="C2508"/>
      <c r="D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 s="135"/>
      <c r="B2509"/>
      <c r="C2509"/>
      <c r="D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 s="135"/>
      <c r="B2510"/>
      <c r="C2510"/>
      <c r="D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 s="135"/>
      <c r="B2511"/>
      <c r="C2511"/>
      <c r="D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 s="135"/>
      <c r="B2512"/>
      <c r="C2512"/>
      <c r="D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 s="135"/>
      <c r="B2513"/>
      <c r="C2513"/>
      <c r="D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 s="135"/>
      <c r="B2514"/>
      <c r="C2514"/>
      <c r="D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 s="135"/>
      <c r="B2515"/>
      <c r="C2515"/>
      <c r="D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 s="135"/>
      <c r="B2516"/>
      <c r="C2516"/>
      <c r="D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 s="135"/>
      <c r="B2517"/>
      <c r="C2517"/>
      <c r="D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 s="135"/>
      <c r="B2518"/>
      <c r="C2518"/>
      <c r="D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 s="135"/>
      <c r="B2519"/>
      <c r="C2519"/>
      <c r="D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 s="135"/>
      <c r="B2520"/>
      <c r="C2520"/>
      <c r="D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 s="135"/>
      <c r="B2521"/>
      <c r="C2521"/>
      <c r="D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 s="135"/>
      <c r="B2522"/>
      <c r="C2522"/>
      <c r="D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 s="135"/>
      <c r="B2523"/>
      <c r="C2523"/>
      <c r="D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 s="135"/>
      <c r="B2524"/>
      <c r="C2524"/>
      <c r="D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 s="135"/>
      <c r="B2525"/>
      <c r="C2525"/>
      <c r="D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 s="135"/>
      <c r="B2526"/>
      <c r="C2526"/>
      <c r="D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 s="135"/>
      <c r="B2527"/>
      <c r="C2527"/>
      <c r="D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 s="135"/>
      <c r="B2528"/>
      <c r="C2528"/>
      <c r="D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 s="135"/>
      <c r="B2529"/>
      <c r="C2529"/>
      <c r="D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 s="135"/>
      <c r="B2530"/>
      <c r="C2530"/>
      <c r="D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 s="135"/>
      <c r="B2531"/>
      <c r="C2531"/>
      <c r="D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 s="135"/>
      <c r="B2532"/>
      <c r="C2532"/>
      <c r="D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 s="135"/>
      <c r="B2533"/>
      <c r="C2533"/>
      <c r="D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 s="135"/>
      <c r="B2534"/>
      <c r="C2534"/>
      <c r="D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 s="135"/>
      <c r="B2535"/>
      <c r="C2535"/>
      <c r="D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 s="135"/>
      <c r="B2536"/>
      <c r="C2536"/>
      <c r="D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 s="135"/>
      <c r="B2537"/>
      <c r="C2537"/>
      <c r="D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 s="135"/>
      <c r="B2538"/>
      <c r="C2538"/>
      <c r="D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 s="135"/>
      <c r="B2539"/>
      <c r="C2539"/>
      <c r="D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 s="135"/>
      <c r="B2540"/>
      <c r="C2540"/>
      <c r="D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 s="135"/>
      <c r="B2541"/>
      <c r="C2541"/>
      <c r="D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 s="135"/>
      <c r="B2542"/>
      <c r="C2542"/>
      <c r="D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 s="135"/>
      <c r="B2543"/>
      <c r="C2543"/>
      <c r="D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 s="135"/>
      <c r="B2544"/>
      <c r="C2544"/>
      <c r="D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 s="135"/>
      <c r="B2545"/>
      <c r="C2545"/>
      <c r="D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 s="135"/>
      <c r="B2546"/>
      <c r="C2546"/>
      <c r="D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 s="135"/>
      <c r="B2547"/>
      <c r="C2547"/>
      <c r="D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 s="135"/>
      <c r="B2548"/>
      <c r="C2548"/>
      <c r="D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 s="135"/>
      <c r="B2549"/>
      <c r="C2549"/>
      <c r="D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 s="135"/>
      <c r="B2550"/>
      <c r="C2550"/>
      <c r="D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 s="135"/>
      <c r="B2551"/>
      <c r="C2551"/>
      <c r="D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 s="135"/>
      <c r="B2552"/>
      <c r="C2552"/>
      <c r="D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 s="135"/>
      <c r="B2553"/>
      <c r="C2553"/>
      <c r="D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 s="135"/>
      <c r="B2554"/>
      <c r="C2554"/>
      <c r="D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 s="135"/>
      <c r="B2555"/>
      <c r="C2555"/>
      <c r="D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 s="135"/>
      <c r="B2556"/>
      <c r="C2556"/>
      <c r="D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 s="135"/>
      <c r="B2557"/>
      <c r="C2557"/>
      <c r="D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 s="135"/>
      <c r="B2558"/>
      <c r="C2558"/>
      <c r="D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 s="135"/>
      <c r="B2559"/>
      <c r="C2559"/>
      <c r="D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 s="135"/>
      <c r="B2560"/>
      <c r="C2560"/>
      <c r="D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 s="135"/>
      <c r="B2561"/>
      <c r="C2561"/>
      <c r="D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 s="135"/>
      <c r="B2562"/>
      <c r="C2562"/>
      <c r="D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 s="135"/>
      <c r="B2563"/>
      <c r="C2563"/>
      <c r="D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 s="135"/>
      <c r="B2564"/>
      <c r="C2564"/>
      <c r="D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 s="135"/>
      <c r="B2565"/>
      <c r="C2565"/>
      <c r="D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 s="135"/>
      <c r="B2566"/>
      <c r="C2566"/>
      <c r="D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 s="135"/>
      <c r="B2567"/>
      <c r="C2567"/>
      <c r="D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 s="135"/>
      <c r="B2568"/>
      <c r="C2568"/>
      <c r="D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 s="135"/>
      <c r="B2569"/>
      <c r="C2569"/>
      <c r="D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 s="135"/>
      <c r="B2570"/>
      <c r="C2570"/>
      <c r="D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 s="135"/>
      <c r="B2571"/>
      <c r="C2571"/>
      <c r="D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 s="135"/>
      <c r="B2572"/>
      <c r="C2572"/>
      <c r="D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 s="135"/>
      <c r="B2573"/>
      <c r="C2573"/>
      <c r="D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 s="135"/>
      <c r="B2574"/>
      <c r="C2574"/>
      <c r="D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 s="135"/>
      <c r="B2575"/>
      <c r="C2575"/>
      <c r="D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 s="135"/>
      <c r="B2576"/>
      <c r="C2576"/>
      <c r="D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 s="135"/>
      <c r="B2577"/>
      <c r="C2577"/>
      <c r="D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 s="135"/>
      <c r="B2578"/>
      <c r="C2578"/>
      <c r="D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 s="135"/>
      <c r="B2579"/>
      <c r="C2579"/>
      <c r="D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 s="135"/>
      <c r="B2580"/>
      <c r="C2580"/>
      <c r="D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 s="135"/>
      <c r="B2581"/>
      <c r="C2581"/>
      <c r="D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 s="135"/>
      <c r="B2582"/>
      <c r="C2582"/>
      <c r="D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 s="135"/>
      <c r="B2583"/>
      <c r="C2583"/>
      <c r="D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 s="135"/>
      <c r="B2584"/>
      <c r="C2584"/>
      <c r="D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 s="135"/>
      <c r="B2585"/>
      <c r="C2585"/>
      <c r="D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 s="135"/>
      <c r="B2586"/>
      <c r="C2586"/>
      <c r="D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 s="135"/>
      <c r="B2587"/>
      <c r="C2587"/>
      <c r="D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 s="135"/>
      <c r="B2588"/>
      <c r="C2588"/>
      <c r="D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 s="135"/>
      <c r="B2589"/>
      <c r="C2589"/>
      <c r="D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 s="135"/>
      <c r="B2590"/>
      <c r="C2590"/>
      <c r="D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 s="135"/>
      <c r="B2591"/>
      <c r="C2591"/>
      <c r="D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 s="135"/>
      <c r="B2592"/>
      <c r="C2592"/>
      <c r="D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 s="135"/>
      <c r="B2593"/>
      <c r="C2593"/>
      <c r="D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 s="135"/>
      <c r="B2594"/>
      <c r="C2594"/>
      <c r="D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 s="135"/>
      <c r="B2595"/>
      <c r="C2595"/>
      <c r="D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 s="135"/>
      <c r="B2596"/>
      <c r="C2596"/>
      <c r="D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 s="135"/>
      <c r="B2597"/>
      <c r="C2597"/>
      <c r="D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 s="135"/>
      <c r="B2598"/>
      <c r="C2598"/>
      <c r="D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 s="135"/>
      <c r="B2599"/>
      <c r="C2599"/>
      <c r="D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 s="135"/>
      <c r="B2600"/>
      <c r="C2600"/>
      <c r="D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 s="135"/>
      <c r="B2601"/>
      <c r="C2601"/>
      <c r="D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 s="135"/>
      <c r="B2602"/>
      <c r="C2602"/>
      <c r="D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 s="135"/>
      <c r="B2603"/>
      <c r="C2603"/>
      <c r="D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 s="135"/>
      <c r="B2604"/>
      <c r="C2604"/>
      <c r="D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 s="135"/>
      <c r="B2605"/>
      <c r="C2605"/>
      <c r="D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 s="135"/>
      <c r="B2606"/>
      <c r="C2606"/>
      <c r="D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 s="135"/>
      <c r="B2607"/>
      <c r="C2607"/>
      <c r="D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 s="135"/>
      <c r="B2608"/>
      <c r="C2608"/>
      <c r="D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 s="135"/>
      <c r="B2609"/>
      <c r="C2609"/>
      <c r="D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 s="135"/>
      <c r="B2610"/>
      <c r="C2610"/>
      <c r="D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 s="135"/>
      <c r="B2611"/>
      <c r="C2611"/>
      <c r="D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 s="135"/>
      <c r="B2612"/>
      <c r="C2612"/>
      <c r="D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 s="135"/>
      <c r="B2613"/>
      <c r="C2613"/>
      <c r="D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 s="135"/>
      <c r="B2614"/>
      <c r="C2614"/>
      <c r="D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 s="135"/>
      <c r="B2615"/>
      <c r="C2615"/>
      <c r="D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 s="135"/>
      <c r="B2616"/>
      <c r="C2616"/>
      <c r="D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 s="135"/>
      <c r="B2617"/>
      <c r="C2617"/>
      <c r="D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 s="135"/>
      <c r="B2618"/>
      <c r="C2618"/>
      <c r="D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 s="135"/>
      <c r="B2619"/>
      <c r="C2619"/>
      <c r="D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 s="135"/>
      <c r="B2620"/>
      <c r="C2620"/>
      <c r="D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 s="135"/>
      <c r="B2621"/>
      <c r="C2621"/>
      <c r="D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 s="135"/>
      <c r="B2622"/>
      <c r="C2622"/>
      <c r="D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 s="135"/>
      <c r="B2623"/>
      <c r="C2623"/>
      <c r="D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 s="135"/>
      <c r="B2624"/>
      <c r="C2624"/>
      <c r="D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 s="135"/>
      <c r="B2625"/>
      <c r="C2625"/>
      <c r="D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 s="135"/>
      <c r="B2626"/>
      <c r="C2626"/>
      <c r="D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 s="135"/>
      <c r="B2627"/>
      <c r="C2627"/>
      <c r="D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 s="135"/>
      <c r="B2628"/>
      <c r="C2628"/>
      <c r="D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 s="135"/>
      <c r="B2629"/>
      <c r="C2629"/>
      <c r="D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 s="135"/>
      <c r="B2630"/>
      <c r="C2630"/>
      <c r="D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 s="135"/>
      <c r="B2631"/>
      <c r="C2631"/>
      <c r="D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 s="135"/>
      <c r="B2632"/>
      <c r="C2632"/>
      <c r="D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 s="135"/>
      <c r="B2633"/>
      <c r="C2633"/>
      <c r="D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 s="135"/>
      <c r="B2634"/>
      <c r="C2634"/>
      <c r="D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 s="135"/>
      <c r="B2635"/>
      <c r="C2635"/>
      <c r="D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 s="135"/>
      <c r="B2636"/>
      <c r="C2636"/>
      <c r="D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 s="135"/>
      <c r="B2637"/>
      <c r="C2637"/>
      <c r="D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 s="135"/>
      <c r="B2638"/>
      <c r="C2638"/>
      <c r="D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 s="135"/>
      <c r="B2639"/>
      <c r="C2639"/>
      <c r="D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 s="135"/>
      <c r="B2640"/>
      <c r="C2640"/>
      <c r="D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 s="135"/>
      <c r="B2641"/>
      <c r="C2641"/>
      <c r="D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 s="135"/>
      <c r="B2642"/>
      <c r="C2642"/>
      <c r="D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 s="135"/>
      <c r="B2643"/>
      <c r="C2643"/>
      <c r="D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 s="135"/>
      <c r="B2644"/>
      <c r="C2644"/>
      <c r="D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 s="135"/>
      <c r="B2645"/>
      <c r="C2645"/>
      <c r="D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 s="135"/>
      <c r="B2646"/>
      <c r="C2646"/>
      <c r="D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 s="135"/>
      <c r="B2647"/>
      <c r="C2647"/>
      <c r="D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 s="135"/>
      <c r="B2648"/>
      <c r="C2648"/>
      <c r="D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 s="135"/>
      <c r="B2649"/>
      <c r="C2649"/>
      <c r="D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 s="135"/>
      <c r="B2650"/>
      <c r="C2650"/>
      <c r="D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 s="135"/>
      <c r="B2651"/>
      <c r="C2651"/>
      <c r="D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 s="135"/>
      <c r="B2652"/>
      <c r="C2652"/>
      <c r="D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 s="135"/>
      <c r="B2653"/>
      <c r="C2653"/>
      <c r="D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 s="135"/>
      <c r="B2654"/>
      <c r="C2654"/>
      <c r="D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 s="135"/>
      <c r="B2655"/>
      <c r="C2655"/>
      <c r="D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 s="135"/>
      <c r="B2656"/>
      <c r="C2656"/>
      <c r="D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 s="135"/>
      <c r="B2657"/>
      <c r="C2657"/>
      <c r="D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 s="135"/>
      <c r="B2658"/>
      <c r="C2658"/>
      <c r="D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 s="135"/>
      <c r="B2659"/>
      <c r="C2659"/>
      <c r="D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 s="135"/>
      <c r="B2660"/>
      <c r="C2660"/>
      <c r="D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 s="135"/>
      <c r="B2661"/>
      <c r="C2661"/>
      <c r="D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 s="135"/>
      <c r="B2662"/>
      <c r="C2662"/>
      <c r="D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 s="135"/>
      <c r="B2663"/>
      <c r="C2663"/>
      <c r="D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 s="135"/>
      <c r="B2664"/>
      <c r="C2664"/>
      <c r="D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 s="135"/>
      <c r="B2665"/>
      <c r="C2665"/>
      <c r="D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 s="135"/>
      <c r="B2666"/>
      <c r="C2666"/>
      <c r="D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 s="135"/>
      <c r="B2667"/>
      <c r="C2667"/>
      <c r="D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 s="135"/>
      <c r="B2668"/>
      <c r="C2668"/>
      <c r="D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 s="135"/>
      <c r="B2669"/>
      <c r="C2669"/>
      <c r="D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 s="135"/>
      <c r="B2670"/>
      <c r="C2670"/>
      <c r="D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 s="135"/>
      <c r="B2671"/>
      <c r="C2671"/>
      <c r="D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 s="135"/>
      <c r="B2672"/>
      <c r="C2672"/>
      <c r="D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 s="135"/>
      <c r="B2673"/>
      <c r="C2673"/>
      <c r="D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 s="135"/>
      <c r="B2674"/>
      <c r="C2674"/>
      <c r="D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 s="135"/>
      <c r="B2675"/>
      <c r="C2675"/>
      <c r="D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 s="135"/>
      <c r="B2676"/>
      <c r="C2676"/>
      <c r="D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 s="135"/>
      <c r="B2677"/>
      <c r="C2677"/>
      <c r="D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 s="135"/>
      <c r="B2678"/>
      <c r="C2678"/>
      <c r="D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 s="135"/>
      <c r="B2679"/>
      <c r="C2679"/>
      <c r="D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 s="135"/>
      <c r="B2680"/>
      <c r="C2680"/>
      <c r="D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 s="135"/>
      <c r="B2681"/>
      <c r="C2681"/>
      <c r="D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 s="135"/>
      <c r="B2682"/>
      <c r="C2682"/>
      <c r="D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 s="135"/>
      <c r="B2683"/>
      <c r="C2683"/>
      <c r="D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 s="135"/>
      <c r="B2684"/>
      <c r="C2684"/>
      <c r="D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 s="135"/>
      <c r="B2685"/>
      <c r="C2685"/>
      <c r="D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 s="135"/>
      <c r="B2686"/>
      <c r="C2686"/>
      <c r="D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 s="135"/>
      <c r="B2687"/>
      <c r="C2687"/>
      <c r="D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 s="135"/>
      <c r="B2688"/>
      <c r="C2688"/>
      <c r="D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 s="135"/>
      <c r="B2689"/>
      <c r="C2689"/>
      <c r="D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 s="135"/>
      <c r="B2690"/>
      <c r="C2690"/>
      <c r="D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 s="135"/>
      <c r="B2691"/>
      <c r="C2691"/>
      <c r="D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 s="135"/>
      <c r="B2692"/>
      <c r="C2692"/>
      <c r="D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 s="135"/>
      <c r="B2693"/>
      <c r="C2693"/>
      <c r="D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 s="135"/>
      <c r="B2694"/>
      <c r="C2694"/>
      <c r="D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 s="135"/>
      <c r="B2695"/>
      <c r="C2695"/>
      <c r="D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 s="135"/>
      <c r="B2696"/>
      <c r="C2696"/>
      <c r="D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 s="135"/>
      <c r="B2697"/>
      <c r="C2697"/>
      <c r="D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 s="135"/>
      <c r="B2698"/>
      <c r="C2698"/>
      <c r="D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 s="135"/>
      <c r="B2699"/>
      <c r="C2699"/>
      <c r="D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 s="135"/>
      <c r="B2700"/>
      <c r="C2700"/>
      <c r="D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 s="135"/>
      <c r="B2701"/>
      <c r="C2701"/>
      <c r="D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 s="135"/>
      <c r="B2702"/>
      <c r="C2702"/>
      <c r="D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 s="135"/>
      <c r="B2703"/>
      <c r="C2703"/>
      <c r="D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 s="135"/>
      <c r="B2704"/>
      <c r="C2704"/>
      <c r="D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 s="135"/>
      <c r="B2705"/>
      <c r="C2705"/>
      <c r="D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 s="135"/>
      <c r="B2706"/>
      <c r="C2706"/>
      <c r="D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 s="135"/>
      <c r="B2707"/>
      <c r="C2707"/>
      <c r="D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 s="135"/>
      <c r="B2708"/>
      <c r="C2708"/>
      <c r="D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 s="135"/>
      <c r="B2709"/>
      <c r="C2709"/>
      <c r="D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 s="135"/>
      <c r="B2710"/>
      <c r="C2710"/>
      <c r="D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 s="135"/>
      <c r="B2711"/>
      <c r="C2711"/>
      <c r="D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 s="135"/>
      <c r="B2712"/>
      <c r="C2712"/>
      <c r="D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 s="135"/>
      <c r="B2713"/>
      <c r="C2713"/>
      <c r="D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 s="135"/>
      <c r="B2714"/>
      <c r="C2714"/>
      <c r="D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 s="135"/>
      <c r="B2715"/>
      <c r="C2715"/>
      <c r="D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 s="135"/>
      <c r="B2716"/>
      <c r="C2716"/>
      <c r="D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 s="135"/>
      <c r="B2717"/>
      <c r="C2717"/>
      <c r="D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 s="135"/>
      <c r="B2718"/>
      <c r="C2718"/>
      <c r="D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 s="135"/>
      <c r="B2719"/>
      <c r="C2719"/>
      <c r="D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 s="135"/>
      <c r="B2720"/>
      <c r="C2720"/>
      <c r="D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 s="135"/>
      <c r="B2721"/>
      <c r="C2721"/>
      <c r="D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 s="135"/>
      <c r="B2722"/>
      <c r="C2722"/>
      <c r="D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 s="135"/>
      <c r="B2723"/>
      <c r="C2723"/>
      <c r="D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 s="135"/>
      <c r="B2724"/>
      <c r="C2724"/>
      <c r="D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 s="135"/>
      <c r="B2725"/>
      <c r="C2725"/>
      <c r="D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 s="135"/>
      <c r="B2726"/>
      <c r="C2726"/>
      <c r="D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 s="135"/>
      <c r="B2727"/>
      <c r="C2727"/>
      <c r="D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 s="135"/>
      <c r="B2728"/>
      <c r="C2728"/>
      <c r="D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 s="135"/>
      <c r="B2729"/>
      <c r="C2729"/>
      <c r="D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 s="135"/>
      <c r="B2730"/>
      <c r="C2730"/>
      <c r="D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 s="135"/>
      <c r="B2731"/>
      <c r="C2731"/>
      <c r="D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 s="135"/>
      <c r="B2732"/>
      <c r="C2732"/>
      <c r="D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 s="135"/>
      <c r="B2733"/>
      <c r="C2733"/>
      <c r="D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 s="135"/>
      <c r="B2734"/>
      <c r="C2734"/>
      <c r="D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 s="135"/>
      <c r="B2735"/>
      <c r="C2735"/>
      <c r="D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 s="135"/>
      <c r="B2736"/>
      <c r="C2736"/>
      <c r="D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 s="135"/>
      <c r="B2737"/>
      <c r="C2737"/>
      <c r="D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 s="135"/>
      <c r="B2738"/>
      <c r="C2738"/>
      <c r="D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 s="135"/>
      <c r="B2739"/>
      <c r="C2739"/>
      <c r="D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 s="135"/>
      <c r="B2740"/>
      <c r="C2740"/>
      <c r="D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 s="135"/>
      <c r="B2741"/>
      <c r="C2741"/>
      <c r="D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 s="135"/>
      <c r="B2742"/>
      <c r="C2742"/>
      <c r="D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 s="135"/>
      <c r="B2743"/>
      <c r="C2743"/>
      <c r="D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 s="135"/>
      <c r="B2744"/>
      <c r="C2744"/>
      <c r="D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 s="135"/>
      <c r="B2745"/>
      <c r="C2745"/>
      <c r="D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 s="135"/>
      <c r="B2746"/>
      <c r="C2746"/>
      <c r="D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 s="135"/>
      <c r="B2747"/>
      <c r="C2747"/>
      <c r="D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 s="135"/>
      <c r="B2748"/>
      <c r="C2748"/>
      <c r="D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 s="135"/>
      <c r="B2749"/>
      <c r="C2749"/>
      <c r="D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 s="135"/>
      <c r="B2750"/>
      <c r="C2750"/>
      <c r="D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 s="135"/>
      <c r="B2751"/>
      <c r="C2751"/>
      <c r="D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 s="135"/>
      <c r="B2752"/>
      <c r="C2752"/>
      <c r="D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 s="135"/>
      <c r="B2753"/>
      <c r="C2753"/>
      <c r="D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 s="135"/>
      <c r="B2754"/>
      <c r="C2754"/>
      <c r="D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 s="135"/>
      <c r="B2755"/>
      <c r="C2755"/>
      <c r="D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 s="135"/>
      <c r="B2756"/>
      <c r="C2756"/>
      <c r="D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 s="135"/>
      <c r="B2757"/>
      <c r="C2757"/>
      <c r="D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 s="135"/>
      <c r="B2758"/>
      <c r="C2758"/>
      <c r="D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 s="135"/>
      <c r="B2759"/>
      <c r="C2759"/>
      <c r="D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 s="135"/>
      <c r="B2760"/>
      <c r="C2760"/>
      <c r="D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 s="135"/>
      <c r="B2761"/>
      <c r="C2761"/>
      <c r="D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 s="135"/>
      <c r="B2762"/>
      <c r="C2762"/>
      <c r="D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 s="135"/>
      <c r="B2763"/>
      <c r="C2763"/>
      <c r="D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 s="135"/>
      <c r="B2764"/>
      <c r="C2764"/>
      <c r="D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 s="135"/>
      <c r="B2765"/>
      <c r="C2765"/>
      <c r="D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 s="135"/>
      <c r="B2766"/>
      <c r="C2766"/>
      <c r="D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 s="135"/>
      <c r="B2767"/>
      <c r="C2767"/>
      <c r="D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 s="135"/>
      <c r="B2768"/>
      <c r="C2768"/>
      <c r="D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 s="135"/>
      <c r="B2769"/>
      <c r="C2769"/>
      <c r="D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 s="135"/>
      <c r="B2770"/>
      <c r="C2770"/>
      <c r="D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 s="135"/>
      <c r="B2771"/>
      <c r="C2771"/>
      <c r="D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 s="135"/>
      <c r="B2772"/>
      <c r="C2772"/>
      <c r="D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 s="135"/>
      <c r="B2773"/>
      <c r="C2773"/>
      <c r="D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 s="135"/>
      <c r="B2774"/>
      <c r="C2774"/>
      <c r="D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 s="135"/>
      <c r="B2775"/>
      <c r="C2775"/>
      <c r="D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 s="135"/>
      <c r="B2776"/>
      <c r="C2776"/>
      <c r="D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 s="135"/>
      <c r="B2777"/>
      <c r="C2777"/>
      <c r="D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 s="135"/>
      <c r="B2778"/>
      <c r="C2778"/>
      <c r="D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 s="135"/>
      <c r="B2779"/>
      <c r="C2779"/>
      <c r="D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 s="135"/>
      <c r="B2780"/>
      <c r="C2780"/>
      <c r="D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 s="135"/>
      <c r="B2781"/>
      <c r="C2781"/>
      <c r="D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 s="135"/>
      <c r="B2782"/>
      <c r="C2782"/>
      <c r="D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 s="135"/>
      <c r="B2783"/>
      <c r="C2783"/>
      <c r="D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 s="135"/>
      <c r="B2784"/>
      <c r="C2784"/>
      <c r="D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 s="135"/>
      <c r="B2785"/>
      <c r="C2785"/>
      <c r="D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 s="135"/>
      <c r="B2786"/>
      <c r="C2786"/>
      <c r="D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 s="135"/>
      <c r="B2787"/>
      <c r="C2787"/>
      <c r="D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 s="135"/>
      <c r="B2788"/>
      <c r="C2788"/>
      <c r="D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 s="135"/>
      <c r="B2789"/>
      <c r="C2789"/>
      <c r="D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 s="135"/>
      <c r="B2790"/>
      <c r="C2790"/>
      <c r="D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 s="135"/>
      <c r="B2791"/>
      <c r="C2791"/>
      <c r="D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 s="135"/>
      <c r="B2792"/>
      <c r="C2792"/>
      <c r="D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 s="135"/>
      <c r="B2793"/>
      <c r="C2793"/>
      <c r="D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 s="135"/>
      <c r="B2794"/>
      <c r="C2794"/>
      <c r="D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 s="135"/>
      <c r="B2795"/>
      <c r="C2795"/>
      <c r="D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 s="135"/>
      <c r="B2796"/>
      <c r="C2796"/>
      <c r="D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 s="135"/>
      <c r="B2797"/>
      <c r="C2797"/>
      <c r="D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 s="135"/>
      <c r="B2798"/>
      <c r="C2798"/>
      <c r="D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 s="135"/>
      <c r="B2799"/>
      <c r="C2799"/>
      <c r="D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 s="135"/>
      <c r="B2800"/>
      <c r="C2800"/>
      <c r="D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 s="135"/>
      <c r="B2801"/>
      <c r="C2801"/>
      <c r="D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 s="135"/>
      <c r="B2802"/>
      <c r="C2802"/>
      <c r="D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 s="135"/>
      <c r="B2803"/>
      <c r="C2803"/>
      <c r="D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 s="135"/>
      <c r="B2804"/>
      <c r="C2804"/>
      <c r="D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 s="135"/>
      <c r="B2805"/>
      <c r="C2805"/>
      <c r="D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 s="135"/>
      <c r="B2806"/>
      <c r="C2806"/>
      <c r="D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 s="135"/>
      <c r="B2807"/>
      <c r="C2807"/>
      <c r="D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 s="135"/>
      <c r="B2808"/>
      <c r="C2808"/>
      <c r="D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 s="135"/>
      <c r="B2809"/>
      <c r="C2809"/>
      <c r="D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 s="135"/>
      <c r="B2810"/>
      <c r="C2810"/>
      <c r="D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 s="135"/>
      <c r="B2811"/>
      <c r="C2811"/>
      <c r="D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 s="135"/>
      <c r="B2812"/>
      <c r="C2812"/>
      <c r="D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 s="135"/>
      <c r="B2813"/>
      <c r="C2813"/>
      <c r="D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 s="135"/>
      <c r="B2814"/>
      <c r="C2814"/>
      <c r="D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 s="135"/>
      <c r="B2815"/>
      <c r="C2815"/>
      <c r="D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 s="135"/>
      <c r="B2816"/>
      <c r="C2816"/>
      <c r="D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 s="135"/>
      <c r="B2817"/>
      <c r="C2817"/>
      <c r="D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 s="135"/>
      <c r="B2818"/>
      <c r="C2818"/>
      <c r="D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 s="135"/>
      <c r="B2819"/>
      <c r="C2819"/>
      <c r="D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 s="135"/>
      <c r="B2820"/>
      <c r="C2820"/>
      <c r="D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 s="135"/>
      <c r="B2821"/>
      <c r="C2821"/>
      <c r="D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 s="135"/>
      <c r="B2822"/>
      <c r="C2822"/>
      <c r="D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 s="135"/>
      <c r="B2823"/>
      <c r="C2823"/>
      <c r="D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 s="135"/>
      <c r="B2824"/>
      <c r="C2824"/>
      <c r="D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 s="135"/>
      <c r="B2825"/>
      <c r="C2825"/>
      <c r="D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 s="135"/>
      <c r="B2826"/>
      <c r="C2826"/>
      <c r="D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 s="135"/>
      <c r="B2827"/>
      <c r="C2827"/>
      <c r="D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 s="135"/>
      <c r="B2828"/>
      <c r="C2828"/>
      <c r="D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 s="135"/>
      <c r="B2829"/>
      <c r="C2829"/>
      <c r="D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 s="135"/>
      <c r="B2830"/>
      <c r="C2830"/>
      <c r="D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 s="135"/>
      <c r="B2831"/>
      <c r="C2831"/>
      <c r="D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 s="135"/>
      <c r="B2832"/>
      <c r="C2832"/>
      <c r="D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 s="135"/>
      <c r="B2833"/>
      <c r="C2833"/>
      <c r="D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 s="135"/>
      <c r="B2834"/>
      <c r="C2834"/>
      <c r="D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 s="135"/>
      <c r="B2835"/>
      <c r="C2835"/>
      <c r="D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 s="135"/>
      <c r="B2836"/>
      <c r="C2836"/>
      <c r="D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 s="135"/>
      <c r="B2837"/>
      <c r="C2837"/>
      <c r="D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 s="135"/>
      <c r="B2838"/>
      <c r="C2838"/>
      <c r="D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 s="135"/>
      <c r="B2839"/>
      <c r="C2839"/>
      <c r="D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 s="135"/>
      <c r="B2840"/>
      <c r="C2840"/>
      <c r="D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 s="135"/>
      <c r="B2841"/>
      <c r="C2841"/>
      <c r="D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 s="135"/>
      <c r="B2842"/>
      <c r="C2842"/>
      <c r="D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 s="135"/>
      <c r="B2843"/>
      <c r="C2843"/>
      <c r="D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 s="135"/>
      <c r="B2844"/>
      <c r="C2844"/>
      <c r="D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 s="135"/>
      <c r="B2845"/>
      <c r="C2845"/>
      <c r="D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 s="135"/>
      <c r="B2846"/>
      <c r="C2846"/>
      <c r="D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 s="135"/>
      <c r="B2847"/>
      <c r="C2847"/>
      <c r="D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 s="135"/>
      <c r="B2848"/>
      <c r="C2848"/>
      <c r="D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 s="135"/>
      <c r="B2849"/>
      <c r="C2849"/>
      <c r="D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 s="135"/>
      <c r="B2850"/>
      <c r="C2850"/>
      <c r="D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 s="135"/>
      <c r="B2851"/>
      <c r="C2851"/>
      <c r="D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 s="135"/>
      <c r="B2852"/>
      <c r="C2852"/>
      <c r="D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 s="135"/>
      <c r="B2853"/>
      <c r="C2853"/>
      <c r="D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 s="135"/>
      <c r="B2854"/>
      <c r="C2854"/>
      <c r="D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 s="135"/>
      <c r="B2855"/>
      <c r="C2855"/>
      <c r="D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 s="135"/>
      <c r="B2856"/>
      <c r="C2856"/>
      <c r="D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 s="135"/>
      <c r="B2857"/>
      <c r="C2857"/>
      <c r="D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 s="135"/>
      <c r="B2858"/>
      <c r="C2858"/>
      <c r="D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 s="135"/>
      <c r="B2859"/>
      <c r="C2859"/>
      <c r="D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 s="135"/>
      <c r="B2860"/>
      <c r="C2860"/>
      <c r="D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 s="135"/>
      <c r="B2861"/>
      <c r="C2861"/>
      <c r="D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 s="135"/>
      <c r="B2862"/>
      <c r="C2862"/>
      <c r="D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 s="135"/>
      <c r="B2863"/>
      <c r="C2863"/>
      <c r="D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 s="135"/>
      <c r="B2864"/>
      <c r="C2864"/>
      <c r="D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 s="135"/>
      <c r="B2865"/>
      <c r="C2865"/>
      <c r="D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 s="135"/>
      <c r="B2866"/>
      <c r="C2866"/>
      <c r="D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 s="135"/>
      <c r="B2867"/>
      <c r="C2867"/>
      <c r="D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 s="135"/>
      <c r="B2868"/>
      <c r="C2868"/>
      <c r="D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 s="135"/>
      <c r="B2869"/>
      <c r="C2869"/>
      <c r="D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 s="135"/>
      <c r="B2870"/>
      <c r="C2870"/>
      <c r="D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 s="135"/>
      <c r="B2871"/>
      <c r="C2871"/>
      <c r="D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 s="135"/>
      <c r="B2872"/>
      <c r="C2872"/>
      <c r="D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 s="135"/>
      <c r="B2873"/>
      <c r="C2873"/>
      <c r="D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 s="135"/>
      <c r="B2874"/>
      <c r="C2874"/>
      <c r="D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 s="135"/>
      <c r="B2875"/>
      <c r="C2875"/>
      <c r="D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 s="135"/>
      <c r="B2876"/>
      <c r="C2876"/>
      <c r="D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 s="135"/>
      <c r="B2877"/>
      <c r="C2877"/>
      <c r="D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 s="135"/>
      <c r="B2878"/>
      <c r="C2878"/>
      <c r="D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 s="135"/>
      <c r="B2879"/>
      <c r="C2879"/>
      <c r="D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 s="135"/>
      <c r="B2880"/>
      <c r="C2880"/>
      <c r="D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 s="135"/>
      <c r="B2881"/>
      <c r="C2881"/>
      <c r="D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 s="135"/>
      <c r="B2882"/>
      <c r="C2882"/>
      <c r="D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 s="135"/>
      <c r="B2883"/>
      <c r="C2883"/>
      <c r="D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 s="135"/>
      <c r="B2884"/>
      <c r="C2884"/>
      <c r="D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 s="135"/>
      <c r="B2885"/>
      <c r="C2885"/>
      <c r="D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 s="135"/>
      <c r="B2886"/>
      <c r="C2886"/>
      <c r="D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 s="135"/>
      <c r="B2887"/>
      <c r="C2887"/>
      <c r="D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 s="135"/>
      <c r="B2888"/>
      <c r="C2888"/>
      <c r="D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 s="135"/>
      <c r="B2889"/>
      <c r="C2889"/>
      <c r="D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 s="135"/>
      <c r="B2890"/>
      <c r="C2890"/>
      <c r="D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 s="135"/>
      <c r="B2891"/>
      <c r="C2891"/>
      <c r="D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 s="135"/>
      <c r="B2892"/>
      <c r="C2892"/>
      <c r="D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 s="135"/>
      <c r="B2893"/>
      <c r="C2893"/>
      <c r="D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 s="135"/>
      <c r="B2894"/>
      <c r="C2894"/>
      <c r="D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 s="135"/>
      <c r="B2895"/>
      <c r="C2895"/>
      <c r="D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 s="135"/>
      <c r="B2896"/>
      <c r="C2896"/>
      <c r="D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 s="135"/>
      <c r="B2897"/>
      <c r="C2897"/>
      <c r="D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 s="135"/>
      <c r="B2898"/>
      <c r="C2898"/>
      <c r="D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 s="135"/>
      <c r="B2899"/>
      <c r="C2899"/>
      <c r="D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 s="135"/>
      <c r="B2900"/>
      <c r="C2900"/>
      <c r="D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 s="135"/>
      <c r="B2901"/>
      <c r="C2901"/>
      <c r="D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 s="135"/>
      <c r="B2902"/>
      <c r="C2902"/>
      <c r="D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 s="135"/>
      <c r="B2903"/>
      <c r="C2903"/>
      <c r="D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 s="135"/>
      <c r="B2904"/>
      <c r="C2904"/>
      <c r="D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 s="135"/>
      <c r="B2905"/>
      <c r="C2905"/>
      <c r="D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 s="135"/>
      <c r="B2906"/>
      <c r="C2906"/>
      <c r="D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 s="135"/>
      <c r="B2907"/>
      <c r="C2907"/>
      <c r="D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 s="135"/>
      <c r="B2908"/>
      <c r="C2908"/>
      <c r="D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 s="135"/>
      <c r="B2909"/>
      <c r="C2909"/>
      <c r="D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 s="135"/>
      <c r="B2910"/>
      <c r="C2910"/>
      <c r="D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 s="135"/>
      <c r="B2911"/>
      <c r="C2911"/>
      <c r="D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 s="135"/>
      <c r="B2912"/>
      <c r="C2912"/>
      <c r="D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 s="135"/>
      <c r="B2913"/>
      <c r="C2913"/>
      <c r="D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 s="135"/>
      <c r="B2914"/>
      <c r="C2914"/>
      <c r="D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 s="135"/>
      <c r="B2915"/>
      <c r="C2915"/>
      <c r="D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 s="135"/>
      <c r="B2916"/>
      <c r="C2916"/>
      <c r="D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 s="135"/>
      <c r="B2917"/>
      <c r="C2917"/>
      <c r="D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 s="135"/>
      <c r="B2918"/>
      <c r="C2918"/>
      <c r="D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 s="135"/>
      <c r="B2919"/>
      <c r="C2919"/>
      <c r="D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 s="135"/>
      <c r="B2920"/>
      <c r="C2920"/>
      <c r="D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 s="135"/>
      <c r="B2921"/>
      <c r="C2921"/>
      <c r="D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 s="135"/>
      <c r="B2922"/>
      <c r="C2922"/>
      <c r="D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 s="135"/>
      <c r="B2923"/>
      <c r="C2923"/>
      <c r="D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 s="135"/>
      <c r="B2924"/>
      <c r="C2924"/>
      <c r="D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 s="135"/>
      <c r="B2925"/>
      <c r="C2925"/>
      <c r="D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 s="135"/>
      <c r="B2926"/>
      <c r="C2926"/>
      <c r="D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 s="135"/>
      <c r="B2927"/>
      <c r="C2927"/>
      <c r="D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 s="135"/>
      <c r="B2928"/>
      <c r="C2928"/>
      <c r="D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 s="135"/>
      <c r="B2929"/>
      <c r="C2929"/>
      <c r="D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 s="135"/>
      <c r="B2930"/>
      <c r="C2930"/>
      <c r="D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 s="135"/>
      <c r="B2931"/>
      <c r="C2931"/>
      <c r="D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 s="135"/>
      <c r="B2932"/>
      <c r="C2932"/>
      <c r="D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 s="135"/>
      <c r="B2933"/>
      <c r="C2933"/>
      <c r="D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 s="135"/>
      <c r="B2934"/>
      <c r="C2934"/>
      <c r="D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 s="135"/>
      <c r="B2935"/>
      <c r="C2935"/>
      <c r="D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 s="135"/>
      <c r="B2936"/>
      <c r="C2936"/>
      <c r="D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 s="135"/>
      <c r="B2937"/>
      <c r="C2937"/>
      <c r="D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 s="135"/>
      <c r="B2938"/>
      <c r="C2938"/>
      <c r="D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 s="135"/>
      <c r="B2939"/>
      <c r="C2939"/>
      <c r="D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 s="135"/>
      <c r="B2940"/>
      <c r="C2940"/>
      <c r="D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 s="135"/>
      <c r="B2941"/>
      <c r="C2941"/>
      <c r="D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 s="135"/>
      <c r="B2942"/>
      <c r="C2942"/>
      <c r="D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 s="135"/>
      <c r="B2943"/>
      <c r="C2943"/>
      <c r="D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 s="135"/>
      <c r="B2944"/>
      <c r="C2944"/>
      <c r="D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 s="135"/>
      <c r="B2945"/>
      <c r="C2945"/>
      <c r="D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 s="135"/>
      <c r="B2946"/>
      <c r="C2946"/>
      <c r="D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 s="135"/>
      <c r="B2947"/>
      <c r="C2947"/>
      <c r="D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 s="135"/>
      <c r="B2948"/>
      <c r="C2948"/>
      <c r="D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 s="135"/>
      <c r="B2949"/>
      <c r="C2949"/>
      <c r="D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 s="135"/>
      <c r="B2950"/>
      <c r="C2950"/>
      <c r="D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 s="135"/>
      <c r="B2951"/>
      <c r="C2951"/>
      <c r="D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 s="135"/>
      <c r="B2952"/>
      <c r="C2952"/>
      <c r="D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 s="135"/>
      <c r="B2953"/>
      <c r="C2953"/>
      <c r="D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 s="135"/>
      <c r="B2954"/>
      <c r="C2954"/>
      <c r="D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 s="135"/>
      <c r="B2955"/>
      <c r="C2955"/>
      <c r="D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 s="135"/>
      <c r="B2956"/>
      <c r="C2956"/>
      <c r="D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 s="135"/>
      <c r="B2957"/>
      <c r="C2957"/>
      <c r="D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 s="135"/>
      <c r="B2958"/>
      <c r="C2958"/>
      <c r="D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 s="135"/>
      <c r="B2959"/>
      <c r="C2959"/>
      <c r="D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 s="135"/>
      <c r="B2960"/>
      <c r="C2960"/>
      <c r="D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 s="135"/>
      <c r="B2961"/>
      <c r="C2961"/>
      <c r="D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 s="135"/>
      <c r="B2962"/>
      <c r="C2962"/>
      <c r="D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 s="135"/>
      <c r="B2963"/>
      <c r="C2963"/>
      <c r="D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 s="135"/>
      <c r="B2964"/>
      <c r="C2964"/>
      <c r="D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 s="135"/>
      <c r="B2965"/>
      <c r="C2965"/>
      <c r="D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 s="135"/>
      <c r="B2966"/>
      <c r="C2966"/>
      <c r="D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 s="135"/>
      <c r="B2967"/>
      <c r="C2967"/>
      <c r="D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 s="135"/>
      <c r="B2968"/>
      <c r="C2968"/>
      <c r="D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 s="135"/>
      <c r="B2969"/>
      <c r="C2969"/>
      <c r="D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 s="135"/>
      <c r="B2970"/>
      <c r="C2970"/>
      <c r="D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 s="135"/>
      <c r="B2971"/>
      <c r="C2971"/>
      <c r="D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 s="135"/>
      <c r="B2972"/>
      <c r="C2972"/>
      <c r="D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 s="135"/>
      <c r="B2973"/>
      <c r="C2973"/>
      <c r="D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 s="135"/>
      <c r="B2974"/>
      <c r="C2974"/>
      <c r="D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 s="135"/>
      <c r="B2975"/>
      <c r="C2975"/>
      <c r="D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 s="135"/>
      <c r="B2976"/>
      <c r="C2976"/>
      <c r="D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 s="135"/>
      <c r="B2977"/>
      <c r="C2977"/>
      <c r="D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 s="135"/>
      <c r="B2978"/>
      <c r="C2978"/>
      <c r="D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 s="135"/>
      <c r="B2979"/>
      <c r="C2979"/>
      <c r="D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 s="135"/>
      <c r="B2980"/>
      <c r="C2980"/>
      <c r="D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 s="135"/>
      <c r="B2981"/>
      <c r="C2981"/>
      <c r="D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 s="135"/>
      <c r="B2982"/>
      <c r="C2982"/>
      <c r="D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 s="135"/>
      <c r="B2983"/>
      <c r="C2983"/>
      <c r="D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 s="135"/>
      <c r="B2984"/>
      <c r="C2984"/>
      <c r="D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 s="135"/>
      <c r="B2985"/>
      <c r="C2985"/>
      <c r="D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 s="135"/>
      <c r="B2986"/>
      <c r="C2986"/>
      <c r="D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 s="135"/>
      <c r="B2987"/>
      <c r="C2987"/>
      <c r="D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 s="135"/>
      <c r="B2988"/>
      <c r="C2988"/>
      <c r="D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 s="135"/>
      <c r="B2989"/>
      <c r="C2989"/>
      <c r="D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 s="135"/>
      <c r="B2990"/>
      <c r="C2990"/>
      <c r="D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 s="135"/>
      <c r="B2991"/>
      <c r="C2991"/>
      <c r="D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 s="135"/>
      <c r="B2992"/>
      <c r="C2992"/>
      <c r="D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 s="135"/>
      <c r="B2993"/>
      <c r="C2993"/>
      <c r="D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 s="135"/>
      <c r="B2994"/>
      <c r="C2994"/>
      <c r="D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 s="135"/>
      <c r="B2995"/>
      <c r="C2995"/>
      <c r="D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 s="135"/>
      <c r="B2996"/>
      <c r="C2996"/>
      <c r="D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 s="135"/>
      <c r="B2997"/>
      <c r="C2997"/>
      <c r="D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 s="135"/>
      <c r="B2998"/>
      <c r="C2998"/>
      <c r="D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 s="135"/>
      <c r="B2999"/>
      <c r="C2999"/>
      <c r="D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 s="135"/>
      <c r="B3000"/>
      <c r="C3000"/>
      <c r="D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 s="135"/>
      <c r="B3001"/>
      <c r="C3001"/>
      <c r="D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 s="135"/>
      <c r="B3002"/>
      <c r="C3002"/>
      <c r="D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 s="135"/>
      <c r="B3003"/>
      <c r="C3003"/>
      <c r="D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 s="135"/>
      <c r="B3004"/>
      <c r="C3004"/>
      <c r="D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 s="135"/>
      <c r="B3005"/>
      <c r="C3005"/>
      <c r="D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 s="135"/>
      <c r="B3006"/>
      <c r="C3006"/>
      <c r="D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 s="135"/>
      <c r="B3007"/>
      <c r="C3007"/>
      <c r="D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 s="135"/>
      <c r="B3008"/>
      <c r="C3008"/>
      <c r="D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 s="135"/>
      <c r="B3009"/>
      <c r="C3009"/>
      <c r="D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 s="135"/>
      <c r="B3010"/>
      <c r="C3010"/>
      <c r="D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 s="135"/>
      <c r="B3011"/>
      <c r="C3011"/>
      <c r="D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 s="135"/>
      <c r="B3012"/>
      <c r="C3012"/>
      <c r="D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 s="135"/>
      <c r="B3013"/>
      <c r="C3013"/>
      <c r="D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 s="135"/>
      <c r="B3014"/>
      <c r="C3014"/>
      <c r="D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 s="135"/>
      <c r="B3015"/>
      <c r="C3015"/>
      <c r="D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 s="135"/>
      <c r="B3016"/>
      <c r="C3016"/>
      <c r="D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 s="135"/>
      <c r="B3017"/>
      <c r="C3017"/>
      <c r="D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 s="135"/>
      <c r="B3018"/>
      <c r="C3018"/>
      <c r="D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 s="135"/>
      <c r="B3019"/>
      <c r="C3019"/>
      <c r="D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 s="135"/>
      <c r="B3020"/>
      <c r="C3020"/>
      <c r="D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 s="135"/>
      <c r="B3021"/>
      <c r="C3021"/>
      <c r="D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 s="135"/>
      <c r="B3022"/>
      <c r="C3022"/>
      <c r="D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 s="135"/>
      <c r="B3023"/>
      <c r="C3023"/>
      <c r="D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 s="135"/>
      <c r="B3024"/>
      <c r="C3024"/>
      <c r="D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 s="135"/>
      <c r="B3025"/>
      <c r="C3025"/>
      <c r="D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 s="135"/>
      <c r="B3026"/>
      <c r="C3026"/>
      <c r="D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 s="135"/>
      <c r="B3027"/>
      <c r="C3027"/>
      <c r="D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 s="135"/>
      <c r="B3028"/>
      <c r="C3028"/>
      <c r="D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 s="135"/>
      <c r="B3029"/>
      <c r="C3029"/>
      <c r="D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 s="135"/>
      <c r="B3030"/>
      <c r="C3030"/>
      <c r="D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 s="135"/>
      <c r="B3031"/>
      <c r="C3031"/>
      <c r="D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 s="135"/>
      <c r="B3032"/>
      <c r="C3032"/>
      <c r="D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 s="135"/>
      <c r="B3033"/>
      <c r="C3033"/>
      <c r="D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 s="135"/>
      <c r="B3034"/>
      <c r="C3034"/>
      <c r="D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 s="135"/>
      <c r="B3035"/>
      <c r="C3035"/>
      <c r="D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 s="135"/>
      <c r="B3036"/>
      <c r="C3036"/>
      <c r="D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 s="135"/>
      <c r="B3037"/>
      <c r="C3037"/>
      <c r="D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 s="135"/>
      <c r="B3038"/>
      <c r="C3038"/>
      <c r="D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 s="135"/>
      <c r="B3039"/>
      <c r="C3039"/>
      <c r="D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 s="135"/>
      <c r="B3040"/>
      <c r="C3040"/>
      <c r="D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 s="135"/>
      <c r="B3041"/>
      <c r="C3041"/>
      <c r="D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 s="135"/>
      <c r="B3042"/>
      <c r="C3042"/>
      <c r="D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 s="135"/>
      <c r="B3043"/>
      <c r="C3043"/>
      <c r="D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 s="135"/>
      <c r="B3044"/>
      <c r="C3044"/>
      <c r="D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 s="135"/>
      <c r="B3045"/>
      <c r="C3045"/>
      <c r="D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 s="135"/>
      <c r="B3046"/>
      <c r="C3046"/>
      <c r="D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 s="135"/>
      <c r="B3047"/>
      <c r="C3047"/>
      <c r="D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 s="135"/>
      <c r="B3048"/>
      <c r="C3048"/>
      <c r="D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 s="135"/>
      <c r="B3049"/>
      <c r="C3049"/>
      <c r="D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 s="135"/>
      <c r="B3050"/>
      <c r="C3050"/>
      <c r="D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 s="135"/>
      <c r="B3051"/>
      <c r="C3051"/>
      <c r="D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 s="135"/>
      <c r="B3052"/>
      <c r="C3052"/>
      <c r="D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 s="135"/>
      <c r="B3053"/>
      <c r="C3053"/>
      <c r="D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 s="135"/>
      <c r="B3054"/>
      <c r="C3054"/>
      <c r="D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 s="135"/>
      <c r="B3055"/>
      <c r="C3055"/>
      <c r="D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 s="135"/>
      <c r="B3056"/>
      <c r="C3056"/>
      <c r="D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 s="135"/>
      <c r="B3057"/>
      <c r="C3057"/>
      <c r="D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 s="135"/>
      <c r="B3058"/>
      <c r="C3058"/>
      <c r="D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 s="135"/>
      <c r="B3059"/>
      <c r="C3059"/>
      <c r="D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 s="135"/>
      <c r="B3060"/>
      <c r="C3060"/>
      <c r="D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 s="135"/>
      <c r="B3061"/>
      <c r="C3061"/>
      <c r="D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 s="135"/>
      <c r="B3062"/>
      <c r="C3062"/>
      <c r="D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 s="135"/>
      <c r="B3063"/>
      <c r="C3063"/>
      <c r="D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 s="135"/>
      <c r="B3064"/>
      <c r="C3064"/>
      <c r="D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 s="135"/>
      <c r="B3065"/>
      <c r="C3065"/>
      <c r="D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 s="135"/>
      <c r="B3066"/>
      <c r="C3066"/>
      <c r="D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 s="135"/>
      <c r="B3067"/>
      <c r="C3067"/>
      <c r="D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 s="135"/>
      <c r="B3068"/>
      <c r="C3068"/>
      <c r="D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 s="135"/>
      <c r="B3069"/>
      <c r="C3069"/>
      <c r="D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 s="135"/>
      <c r="B3070"/>
      <c r="C3070"/>
      <c r="D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 s="135"/>
      <c r="B3071"/>
      <c r="C3071"/>
      <c r="D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 s="135"/>
      <c r="B3072"/>
      <c r="C3072"/>
      <c r="D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 s="135"/>
      <c r="B3073"/>
      <c r="C3073"/>
      <c r="D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 s="135"/>
      <c r="B3074"/>
      <c r="C3074"/>
      <c r="D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 s="135"/>
      <c r="B3075"/>
      <c r="C3075"/>
      <c r="D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 s="135"/>
      <c r="B3076"/>
      <c r="C3076"/>
      <c r="D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 s="135"/>
      <c r="B3077"/>
      <c r="C3077"/>
      <c r="D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 s="135"/>
      <c r="B3078"/>
      <c r="C3078"/>
      <c r="D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 s="135"/>
      <c r="B3079"/>
      <c r="C3079"/>
      <c r="D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 s="135"/>
      <c r="B3080"/>
      <c r="C3080"/>
      <c r="D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 s="135"/>
      <c r="B3081"/>
      <c r="C3081"/>
      <c r="D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 s="135"/>
      <c r="B3082"/>
      <c r="C3082"/>
      <c r="D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 s="135"/>
      <c r="B3083"/>
      <c r="C3083"/>
      <c r="D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 s="135"/>
      <c r="B3084"/>
      <c r="C3084"/>
      <c r="D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 s="135"/>
      <c r="B3085"/>
      <c r="C3085"/>
      <c r="D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 s="135"/>
      <c r="B3086"/>
      <c r="C3086"/>
      <c r="D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 s="135"/>
      <c r="B3087"/>
      <c r="C3087"/>
      <c r="D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 s="135"/>
      <c r="B3088"/>
      <c r="C3088"/>
      <c r="D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 s="135"/>
      <c r="B3089"/>
      <c r="C3089"/>
      <c r="D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 s="135"/>
      <c r="B3090"/>
      <c r="C3090"/>
      <c r="D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 s="135"/>
      <c r="B3091"/>
      <c r="C3091"/>
      <c r="D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 s="135"/>
      <c r="B3092"/>
      <c r="C3092"/>
      <c r="D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 s="135"/>
      <c r="B3093"/>
      <c r="C3093"/>
      <c r="D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 s="135"/>
      <c r="B3094"/>
      <c r="C3094"/>
      <c r="D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 s="135"/>
      <c r="B3095"/>
      <c r="C3095"/>
      <c r="D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 s="135"/>
      <c r="B3096"/>
      <c r="C3096"/>
      <c r="D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 s="135"/>
      <c r="B3097"/>
      <c r="C3097"/>
      <c r="D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 s="135"/>
      <c r="B3098"/>
      <c r="C3098"/>
      <c r="D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 s="135"/>
      <c r="B3099"/>
      <c r="C3099"/>
      <c r="D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 s="135"/>
      <c r="B3100"/>
      <c r="C3100"/>
      <c r="D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 s="135"/>
      <c r="B3101"/>
      <c r="C3101"/>
      <c r="D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 s="135"/>
      <c r="B3102"/>
      <c r="C3102"/>
      <c r="D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 s="135"/>
      <c r="B3103"/>
      <c r="C3103"/>
      <c r="D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 s="135"/>
      <c r="B3104"/>
      <c r="C3104"/>
      <c r="D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 s="135"/>
      <c r="B3105"/>
      <c r="C3105"/>
      <c r="D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 s="135"/>
      <c r="B3106"/>
      <c r="C3106"/>
      <c r="D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 s="135"/>
      <c r="B3107"/>
      <c r="C3107"/>
      <c r="D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 s="135"/>
      <c r="B3108"/>
      <c r="C3108"/>
      <c r="D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 s="135"/>
      <c r="B3109"/>
      <c r="C3109"/>
      <c r="D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 s="135"/>
      <c r="B3110"/>
      <c r="C3110"/>
      <c r="D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 s="135"/>
      <c r="B3111"/>
      <c r="C3111"/>
      <c r="D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 s="135"/>
      <c r="B3112"/>
      <c r="C3112"/>
      <c r="D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 s="135"/>
      <c r="B3113"/>
      <c r="C3113"/>
      <c r="D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 s="135"/>
      <c r="B3114"/>
      <c r="C3114"/>
      <c r="D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 s="135"/>
      <c r="B3115"/>
      <c r="C3115"/>
      <c r="D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 s="135"/>
      <c r="B3116"/>
      <c r="C3116"/>
      <c r="D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 s="135"/>
      <c r="B3117"/>
      <c r="C3117"/>
      <c r="D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 s="135"/>
      <c r="B3118"/>
      <c r="C3118"/>
      <c r="D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 s="135"/>
      <c r="B3119"/>
      <c r="C3119"/>
      <c r="D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 s="135"/>
      <c r="B3120"/>
      <c r="C3120"/>
      <c r="D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 s="135"/>
      <c r="B3121"/>
      <c r="C3121"/>
      <c r="D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 s="135"/>
      <c r="B3122"/>
      <c r="C3122"/>
      <c r="D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 s="135"/>
      <c r="B3123"/>
      <c r="C3123"/>
      <c r="D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 s="135"/>
      <c r="B3124"/>
      <c r="C3124"/>
      <c r="D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 s="135"/>
      <c r="B3125"/>
      <c r="C3125"/>
      <c r="D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 s="135"/>
      <c r="B3126"/>
      <c r="C3126"/>
      <c r="D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 s="135"/>
      <c r="B3127"/>
      <c r="C3127"/>
      <c r="D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 s="135"/>
      <c r="B3128"/>
      <c r="C3128"/>
      <c r="D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 s="135"/>
      <c r="B3129"/>
      <c r="C3129"/>
      <c r="D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 s="135"/>
      <c r="B3130"/>
      <c r="C3130"/>
      <c r="D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 s="135"/>
      <c r="B3131"/>
      <c r="C3131"/>
      <c r="D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 s="135"/>
      <c r="B3132"/>
      <c r="C3132"/>
      <c r="D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 s="135"/>
      <c r="B3133"/>
      <c r="C3133"/>
      <c r="D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 s="135"/>
      <c r="B3134"/>
      <c r="C3134"/>
      <c r="D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 s="135"/>
      <c r="B3135"/>
      <c r="C3135"/>
      <c r="D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 s="135"/>
      <c r="B3136"/>
      <c r="C3136"/>
      <c r="D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 s="135"/>
      <c r="B3137"/>
      <c r="C3137"/>
      <c r="D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 s="135"/>
      <c r="B3138"/>
      <c r="C3138"/>
      <c r="D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 s="135"/>
      <c r="B3139"/>
      <c r="C3139"/>
      <c r="D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 s="135"/>
      <c r="B3140"/>
      <c r="C3140"/>
      <c r="D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 s="135"/>
      <c r="B3141"/>
      <c r="C3141"/>
      <c r="D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 s="135"/>
      <c r="B3142"/>
      <c r="C3142"/>
      <c r="D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 s="135"/>
      <c r="B3143"/>
      <c r="C3143"/>
      <c r="D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 s="135"/>
      <c r="B3144"/>
      <c r="C3144"/>
      <c r="D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 s="135"/>
      <c r="B3145"/>
      <c r="C3145"/>
      <c r="D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 s="135"/>
      <c r="B3146"/>
      <c r="C3146"/>
      <c r="D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 s="135"/>
      <c r="B3147"/>
      <c r="C3147"/>
      <c r="D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 s="135"/>
      <c r="B3148"/>
      <c r="C3148"/>
      <c r="D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 s="135"/>
      <c r="B3149"/>
      <c r="C3149"/>
      <c r="D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 s="135"/>
      <c r="B3150"/>
      <c r="C3150"/>
      <c r="D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 s="135"/>
      <c r="B3151"/>
      <c r="C3151"/>
      <c r="D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 s="135"/>
      <c r="B3152"/>
      <c r="C3152"/>
      <c r="D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 s="135"/>
      <c r="B3153"/>
      <c r="C3153"/>
      <c r="D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 s="135"/>
      <c r="B3154"/>
      <c r="C3154"/>
      <c r="D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 s="135"/>
      <c r="B3155"/>
      <c r="C3155"/>
      <c r="D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 s="135"/>
      <c r="B3156"/>
      <c r="C3156"/>
      <c r="D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 s="135"/>
      <c r="B3157"/>
      <c r="C3157"/>
      <c r="D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 s="135"/>
      <c r="B3158"/>
      <c r="C3158"/>
      <c r="D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 s="135"/>
      <c r="B3159"/>
      <c r="C3159"/>
      <c r="D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 s="135"/>
      <c r="B3160"/>
      <c r="C3160"/>
      <c r="D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 s="135"/>
      <c r="B3161"/>
      <c r="C3161"/>
      <c r="D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 s="135"/>
      <c r="B3162"/>
      <c r="C3162"/>
      <c r="D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 s="135"/>
      <c r="B3163"/>
      <c r="C3163"/>
      <c r="D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 s="135"/>
      <c r="B3164"/>
      <c r="C3164"/>
      <c r="D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 s="135"/>
      <c r="B3165"/>
      <c r="C3165"/>
      <c r="D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 s="135"/>
      <c r="B3166"/>
      <c r="C3166"/>
      <c r="D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 s="135"/>
      <c r="B3167"/>
      <c r="C3167"/>
      <c r="D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 s="135"/>
      <c r="B3168"/>
      <c r="C3168"/>
      <c r="D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 s="135"/>
      <c r="B3169"/>
      <c r="C3169"/>
      <c r="D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 s="135"/>
      <c r="B3170"/>
      <c r="C3170"/>
      <c r="D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 s="135"/>
      <c r="B3171"/>
      <c r="C3171"/>
      <c r="D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 s="135"/>
      <c r="B3172"/>
      <c r="C3172"/>
      <c r="D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 s="135"/>
      <c r="B3173"/>
      <c r="C3173"/>
      <c r="D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 s="135"/>
      <c r="B3174"/>
      <c r="C3174"/>
      <c r="D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 s="135"/>
      <c r="B3175"/>
      <c r="C3175"/>
      <c r="D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 s="135"/>
      <c r="B3176"/>
      <c r="C3176"/>
      <c r="D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 s="135"/>
      <c r="B3177"/>
      <c r="C3177"/>
      <c r="D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 s="135"/>
      <c r="B3178"/>
      <c r="C3178"/>
      <c r="D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 s="135"/>
      <c r="B3179"/>
      <c r="C3179"/>
      <c r="D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 s="135"/>
      <c r="B3180"/>
      <c r="C3180"/>
      <c r="D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 s="135"/>
      <c r="B3181"/>
      <c r="C3181"/>
      <c r="D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 s="135"/>
      <c r="B3182"/>
      <c r="C3182"/>
      <c r="D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 s="135"/>
      <c r="B3183"/>
      <c r="C3183"/>
      <c r="D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 s="135"/>
      <c r="B3184"/>
      <c r="C3184"/>
      <c r="D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 s="135"/>
      <c r="B3185"/>
      <c r="C3185"/>
      <c r="D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 s="135"/>
      <c r="B3186"/>
      <c r="C3186"/>
      <c r="D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 s="135"/>
      <c r="B3187"/>
      <c r="C3187"/>
      <c r="D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 s="135"/>
      <c r="B3188"/>
      <c r="C3188"/>
      <c r="D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 s="135"/>
      <c r="B3189"/>
      <c r="C3189"/>
      <c r="D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 s="135"/>
      <c r="B3190"/>
      <c r="C3190"/>
      <c r="D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 s="135"/>
      <c r="B3191"/>
      <c r="C3191"/>
      <c r="D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 s="135"/>
      <c r="B3192"/>
      <c r="C3192"/>
      <c r="D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 s="135"/>
      <c r="B3193"/>
      <c r="C3193"/>
      <c r="D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 s="135"/>
      <c r="B3194"/>
      <c r="C3194"/>
      <c r="D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 s="135"/>
      <c r="B3195"/>
      <c r="C3195"/>
      <c r="D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 s="135"/>
      <c r="B3196"/>
      <c r="C3196"/>
      <c r="D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 s="135"/>
      <c r="B3197"/>
      <c r="C3197"/>
      <c r="D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 s="135"/>
      <c r="B3198"/>
      <c r="C3198"/>
      <c r="D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 s="135"/>
      <c r="B3199"/>
      <c r="C3199"/>
      <c r="D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 s="135"/>
      <c r="B3200"/>
      <c r="C3200"/>
      <c r="D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 s="135"/>
      <c r="B3201"/>
      <c r="C3201"/>
      <c r="D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 s="135"/>
      <c r="B3202"/>
      <c r="C3202"/>
      <c r="D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 s="135"/>
      <c r="B3203"/>
      <c r="C3203"/>
      <c r="D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 s="135"/>
      <c r="B3204"/>
      <c r="C3204"/>
      <c r="D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 s="135"/>
      <c r="B3205"/>
      <c r="C3205"/>
      <c r="D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 s="135"/>
      <c r="B3206"/>
      <c r="C3206"/>
      <c r="D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 s="135"/>
      <c r="B3207"/>
      <c r="C3207"/>
      <c r="D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 s="135"/>
      <c r="B3208"/>
      <c r="C3208"/>
      <c r="D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 s="135"/>
      <c r="B3209"/>
      <c r="C3209"/>
      <c r="D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 s="135"/>
      <c r="B3210"/>
      <c r="C3210"/>
      <c r="D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 s="135"/>
      <c r="B3211"/>
      <c r="C3211"/>
      <c r="D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 s="135"/>
      <c r="B3212"/>
      <c r="C3212"/>
      <c r="D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 s="135"/>
      <c r="B3213"/>
      <c r="C3213"/>
      <c r="D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 s="135"/>
      <c r="B3214"/>
      <c r="C3214"/>
      <c r="D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 s="135"/>
      <c r="B3215"/>
      <c r="C3215"/>
      <c r="D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 s="135"/>
      <c r="B3216"/>
      <c r="C3216"/>
      <c r="D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 s="135"/>
      <c r="B3217"/>
      <c r="C3217"/>
      <c r="D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 s="135"/>
      <c r="B3218"/>
      <c r="C3218"/>
      <c r="D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 s="135"/>
      <c r="B3219"/>
      <c r="C3219"/>
      <c r="D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 s="135"/>
      <c r="B3220"/>
      <c r="C3220"/>
      <c r="D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 s="135"/>
      <c r="B3221"/>
      <c r="C3221"/>
      <c r="D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 s="135"/>
      <c r="B3222"/>
      <c r="C3222"/>
      <c r="D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 s="135"/>
      <c r="B3223"/>
      <c r="C3223"/>
      <c r="D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 s="135"/>
      <c r="B3224"/>
      <c r="C3224"/>
      <c r="D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 s="135"/>
      <c r="B3225"/>
      <c r="C3225"/>
      <c r="D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 s="135"/>
      <c r="B3226"/>
      <c r="C3226"/>
      <c r="D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 s="135"/>
      <c r="B3227"/>
      <c r="C3227"/>
      <c r="D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 s="135"/>
      <c r="B3228"/>
      <c r="C3228"/>
      <c r="D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 s="135"/>
      <c r="B3229"/>
      <c r="C3229"/>
      <c r="D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 s="135"/>
      <c r="B3230"/>
      <c r="C3230"/>
      <c r="D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 s="135"/>
      <c r="B3231"/>
      <c r="C3231"/>
      <c r="D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 s="135"/>
      <c r="B3232"/>
      <c r="C3232"/>
      <c r="D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 s="135"/>
      <c r="B3233"/>
      <c r="C3233"/>
      <c r="D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 s="135"/>
      <c r="B3234"/>
      <c r="C3234"/>
      <c r="D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 s="135"/>
      <c r="B3235"/>
      <c r="C3235"/>
      <c r="D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 s="135"/>
      <c r="B3236"/>
      <c r="C3236"/>
      <c r="D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 s="135"/>
      <c r="B3237"/>
      <c r="C3237"/>
      <c r="D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 s="135"/>
      <c r="B3238"/>
      <c r="C3238"/>
      <c r="D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 s="135"/>
      <c r="B3239"/>
      <c r="C3239"/>
      <c r="D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 s="135"/>
      <c r="B3240"/>
      <c r="C3240"/>
      <c r="D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 s="135"/>
      <c r="B3241"/>
      <c r="C3241"/>
      <c r="D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 s="135"/>
      <c r="B3242"/>
      <c r="C3242"/>
      <c r="D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 s="135"/>
      <c r="B3243"/>
      <c r="C3243"/>
      <c r="D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 s="135"/>
      <c r="B3244"/>
      <c r="C3244"/>
      <c r="D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 s="135"/>
      <c r="B3245"/>
      <c r="C3245"/>
      <c r="D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 s="135"/>
      <c r="B3246"/>
      <c r="C3246"/>
      <c r="D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 s="135"/>
      <c r="B3247"/>
      <c r="C3247"/>
      <c r="D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 s="135"/>
      <c r="B3248"/>
      <c r="C3248"/>
      <c r="D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 s="135"/>
      <c r="B3249"/>
      <c r="C3249"/>
      <c r="D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 s="135"/>
      <c r="B3250"/>
      <c r="C3250"/>
      <c r="D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 s="135"/>
      <c r="B3251"/>
      <c r="C3251"/>
      <c r="D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 s="135"/>
      <c r="B3252"/>
      <c r="C3252"/>
      <c r="D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 s="135"/>
      <c r="B3253"/>
      <c r="C3253"/>
      <c r="D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 s="135"/>
      <c r="B3254"/>
      <c r="C3254"/>
      <c r="D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 s="135"/>
      <c r="B3255"/>
      <c r="C3255"/>
      <c r="D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 s="135"/>
      <c r="B3256"/>
      <c r="C3256"/>
      <c r="D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 s="135"/>
      <c r="B3257"/>
      <c r="C3257"/>
      <c r="D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 s="135"/>
      <c r="B3258"/>
      <c r="C3258"/>
      <c r="D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 s="135"/>
      <c r="B3259"/>
      <c r="C3259"/>
      <c r="D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 s="135"/>
      <c r="B3260"/>
      <c r="C3260"/>
      <c r="D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 s="135"/>
      <c r="B3261"/>
      <c r="C3261"/>
      <c r="D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 s="135"/>
      <c r="B3262"/>
      <c r="C3262"/>
      <c r="D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 s="135"/>
      <c r="B3263"/>
      <c r="C3263"/>
      <c r="D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 s="135"/>
      <c r="B3264"/>
      <c r="C3264"/>
      <c r="D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 s="135"/>
      <c r="B3265"/>
      <c r="C3265"/>
      <c r="D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 s="135"/>
      <c r="B3266"/>
      <c r="C3266"/>
      <c r="D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 s="135"/>
      <c r="B3267"/>
      <c r="C3267"/>
      <c r="D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 s="135"/>
      <c r="B3268"/>
      <c r="C3268"/>
      <c r="D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 s="135"/>
      <c r="B3269"/>
      <c r="C3269"/>
      <c r="D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 s="135"/>
      <c r="B3270"/>
      <c r="C3270"/>
      <c r="D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 s="135"/>
      <c r="B3271"/>
      <c r="C3271"/>
      <c r="D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 s="135"/>
      <c r="B3272"/>
      <c r="C3272"/>
      <c r="D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 s="135"/>
      <c r="B3273"/>
      <c r="C3273"/>
      <c r="D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 s="135"/>
      <c r="B3274"/>
      <c r="C3274"/>
      <c r="D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 s="135"/>
      <c r="B3275"/>
      <c r="C3275"/>
      <c r="D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 s="135"/>
      <c r="B3276"/>
      <c r="C3276"/>
      <c r="D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 s="135"/>
      <c r="B3277"/>
      <c r="C3277"/>
      <c r="D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 s="135"/>
      <c r="B3278"/>
      <c r="C3278"/>
      <c r="D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 s="135"/>
      <c r="B3279"/>
      <c r="C3279"/>
      <c r="D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 s="135"/>
      <c r="B3280"/>
      <c r="C3280"/>
      <c r="D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 s="135"/>
      <c r="B3281"/>
      <c r="C3281"/>
      <c r="D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 s="135"/>
      <c r="B3282"/>
      <c r="C3282"/>
      <c r="D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 s="135"/>
      <c r="B3283"/>
      <c r="C3283"/>
      <c r="D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 s="135"/>
      <c r="B3284"/>
      <c r="C3284"/>
      <c r="D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 s="135"/>
      <c r="B3285"/>
      <c r="C3285"/>
      <c r="D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 s="135"/>
      <c r="B3286"/>
      <c r="C3286"/>
      <c r="D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 s="135"/>
      <c r="B3287"/>
      <c r="C3287"/>
      <c r="D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 s="135"/>
      <c r="B3288"/>
      <c r="C3288"/>
      <c r="D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 s="135"/>
      <c r="B3289"/>
      <c r="C3289"/>
      <c r="D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 s="135"/>
      <c r="B3290"/>
      <c r="C3290"/>
      <c r="D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 s="135"/>
      <c r="B3291"/>
      <c r="C3291"/>
      <c r="D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 s="135"/>
      <c r="B3292"/>
      <c r="C3292"/>
      <c r="D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 s="135"/>
      <c r="B3293"/>
      <c r="C3293"/>
      <c r="D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 s="135"/>
      <c r="B3294"/>
      <c r="C3294"/>
      <c r="D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 s="135"/>
      <c r="B3295"/>
      <c r="C3295"/>
      <c r="D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 s="135"/>
      <c r="B3296"/>
      <c r="C3296"/>
      <c r="D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 s="135"/>
      <c r="B3297"/>
      <c r="C3297"/>
      <c r="D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 s="135"/>
      <c r="B3298"/>
      <c r="C3298"/>
      <c r="D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 s="135"/>
      <c r="B3299"/>
      <c r="C3299"/>
      <c r="D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 s="135"/>
      <c r="B3300"/>
      <c r="C3300"/>
      <c r="D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 s="135"/>
      <c r="B3301"/>
      <c r="C3301"/>
      <c r="D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 s="135"/>
      <c r="B3302"/>
      <c r="C3302"/>
      <c r="D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 s="135"/>
      <c r="B3303"/>
      <c r="C3303"/>
      <c r="D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 s="135"/>
      <c r="B3304"/>
      <c r="C3304"/>
      <c r="D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 s="135"/>
      <c r="B3305"/>
      <c r="C3305"/>
      <c r="D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 s="135"/>
      <c r="B3306"/>
      <c r="C3306"/>
      <c r="D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 s="135"/>
      <c r="B3307"/>
      <c r="C3307"/>
      <c r="D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 s="135"/>
      <c r="B3308"/>
      <c r="C3308"/>
      <c r="D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 s="135"/>
      <c r="B3309"/>
      <c r="C3309"/>
      <c r="D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 s="135"/>
      <c r="B3310"/>
      <c r="C3310"/>
      <c r="D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 s="135"/>
      <c r="B3311"/>
      <c r="C3311"/>
      <c r="D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 s="135"/>
      <c r="B3312"/>
      <c r="C3312"/>
      <c r="D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 s="135"/>
      <c r="B3313"/>
      <c r="C3313"/>
      <c r="D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 s="135"/>
      <c r="B3314"/>
      <c r="C3314"/>
      <c r="D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 s="135"/>
      <c r="B3315"/>
      <c r="C3315"/>
      <c r="D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 s="135"/>
      <c r="B3316"/>
      <c r="C3316"/>
      <c r="D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 s="135"/>
      <c r="B3317"/>
      <c r="C3317"/>
      <c r="D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 s="135"/>
      <c r="B3318"/>
      <c r="C3318"/>
      <c r="D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 s="135"/>
      <c r="B3319"/>
      <c r="C3319"/>
      <c r="D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 s="135"/>
      <c r="B3320"/>
      <c r="C3320"/>
      <c r="D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 s="135"/>
      <c r="B3321"/>
      <c r="C3321"/>
      <c r="D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 s="135"/>
      <c r="B3322"/>
      <c r="C3322"/>
      <c r="D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 s="135"/>
      <c r="B3323"/>
      <c r="C3323"/>
      <c r="D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 s="135"/>
      <c r="B3324"/>
      <c r="C3324"/>
      <c r="D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 s="135"/>
      <c r="B3325"/>
      <c r="C3325"/>
      <c r="D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 s="135"/>
      <c r="B3326"/>
      <c r="C3326"/>
      <c r="D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 s="135"/>
      <c r="B3327"/>
      <c r="C3327"/>
      <c r="D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 s="135"/>
      <c r="B3328"/>
      <c r="C3328"/>
      <c r="D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 s="135"/>
      <c r="B3329"/>
      <c r="C3329"/>
      <c r="D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 s="135"/>
      <c r="B3330"/>
      <c r="C3330"/>
      <c r="D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 s="135"/>
      <c r="B3331"/>
      <c r="C3331"/>
      <c r="D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 s="135"/>
      <c r="B3332"/>
      <c r="C3332"/>
      <c r="D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 s="135"/>
      <c r="B3333"/>
      <c r="C3333"/>
      <c r="D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 s="135"/>
      <c r="B3334"/>
      <c r="C3334"/>
      <c r="D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 s="135"/>
      <c r="B3335"/>
      <c r="C3335"/>
      <c r="D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 s="135"/>
      <c r="B3336"/>
      <c r="C3336"/>
      <c r="D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 s="135"/>
      <c r="B3337"/>
      <c r="C3337"/>
      <c r="D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 s="135"/>
      <c r="B3338"/>
      <c r="C3338"/>
      <c r="D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 s="135"/>
      <c r="B3339"/>
      <c r="C3339"/>
      <c r="D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 s="135"/>
      <c r="B3340"/>
      <c r="C3340"/>
      <c r="D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 s="135"/>
      <c r="B3341"/>
      <c r="C3341"/>
      <c r="D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 s="135"/>
      <c r="B3342"/>
      <c r="C3342"/>
      <c r="D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 s="135"/>
      <c r="B3343"/>
      <c r="C3343"/>
      <c r="D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 s="135"/>
      <c r="B3344"/>
      <c r="C3344"/>
      <c r="D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 s="135"/>
      <c r="B3345"/>
      <c r="C3345"/>
      <c r="D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 s="135"/>
      <c r="B3346"/>
      <c r="C3346"/>
      <c r="D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 s="135"/>
      <c r="B3347"/>
      <c r="C3347"/>
      <c r="D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 s="135"/>
      <c r="B3348"/>
      <c r="C3348"/>
      <c r="D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 s="135"/>
      <c r="B3349"/>
      <c r="C3349"/>
      <c r="D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 s="135"/>
      <c r="B3350"/>
      <c r="C3350"/>
      <c r="D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 s="135"/>
      <c r="B3351"/>
      <c r="C3351"/>
      <c r="D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 s="135"/>
      <c r="B3352"/>
      <c r="C3352"/>
      <c r="D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 s="135"/>
      <c r="B3353"/>
      <c r="C3353"/>
      <c r="D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 s="135"/>
      <c r="B3354"/>
      <c r="C3354"/>
      <c r="D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 s="135"/>
      <c r="B3355"/>
      <c r="C3355"/>
      <c r="D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 s="135"/>
      <c r="B3356"/>
      <c r="C3356"/>
      <c r="D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 s="135"/>
      <c r="B3357"/>
      <c r="C3357"/>
      <c r="D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 s="135"/>
      <c r="B3358"/>
      <c r="C3358"/>
      <c r="D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 s="135"/>
      <c r="B3359"/>
      <c r="C3359"/>
      <c r="D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 s="135"/>
      <c r="B3360"/>
      <c r="C3360"/>
      <c r="D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 s="135"/>
      <c r="B3361"/>
      <c r="C3361"/>
      <c r="D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 s="135"/>
      <c r="B3362"/>
      <c r="C3362"/>
      <c r="D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 s="135"/>
      <c r="B3363"/>
      <c r="C3363"/>
      <c r="D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 s="135"/>
      <c r="B3364"/>
      <c r="C3364"/>
      <c r="D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 s="135"/>
      <c r="B3365"/>
      <c r="C3365"/>
      <c r="D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 s="135"/>
      <c r="B3366"/>
      <c r="C3366"/>
      <c r="D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 s="135"/>
      <c r="B3367"/>
      <c r="C3367"/>
      <c r="D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 s="135"/>
      <c r="B3368"/>
      <c r="C3368"/>
      <c r="D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 s="135"/>
      <c r="B3369"/>
      <c r="C3369"/>
      <c r="D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 s="135"/>
      <c r="B3370"/>
      <c r="C3370"/>
      <c r="D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 s="135"/>
      <c r="B3371"/>
      <c r="C3371"/>
      <c r="D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 s="135"/>
      <c r="B3372"/>
      <c r="C3372"/>
      <c r="D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 s="135"/>
      <c r="B3373"/>
      <c r="C3373"/>
      <c r="D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 s="135"/>
      <c r="B3374"/>
      <c r="C3374"/>
      <c r="D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 s="135"/>
      <c r="B3375"/>
      <c r="C3375"/>
      <c r="D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 s="135"/>
      <c r="B3376"/>
      <c r="C3376"/>
      <c r="D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 s="135"/>
      <c r="B3377"/>
      <c r="C3377"/>
      <c r="D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 s="135"/>
      <c r="B3378"/>
      <c r="C3378"/>
      <c r="D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 s="135"/>
      <c r="B3379"/>
      <c r="C3379"/>
      <c r="D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 s="135"/>
      <c r="B3380"/>
      <c r="C3380"/>
      <c r="D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 s="135"/>
      <c r="B3381"/>
      <c r="C3381"/>
      <c r="D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 s="135"/>
      <c r="B3382"/>
      <c r="C3382"/>
      <c r="D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 s="135"/>
      <c r="B3383"/>
      <c r="C3383"/>
      <c r="D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 s="135"/>
      <c r="B3384"/>
      <c r="C3384"/>
      <c r="D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 s="135"/>
      <c r="B3385"/>
      <c r="C3385"/>
      <c r="D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 s="135"/>
      <c r="B3386"/>
      <c r="C3386"/>
      <c r="D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 s="135"/>
      <c r="B3387"/>
      <c r="C3387"/>
      <c r="D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 s="135"/>
      <c r="B3388"/>
      <c r="C3388"/>
      <c r="D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 s="135"/>
      <c r="B3389"/>
      <c r="C3389"/>
      <c r="D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 s="135"/>
      <c r="B3390"/>
      <c r="C3390"/>
      <c r="D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 s="135"/>
      <c r="B3391"/>
      <c r="C3391"/>
      <c r="D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 s="135"/>
      <c r="B3392"/>
      <c r="C3392"/>
      <c r="D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 s="135"/>
      <c r="B3393"/>
      <c r="C3393"/>
      <c r="D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 s="135"/>
      <c r="B3394"/>
      <c r="C3394"/>
      <c r="D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 s="135"/>
      <c r="B3395"/>
      <c r="C3395"/>
      <c r="D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 s="135"/>
      <c r="B3396"/>
      <c r="C3396"/>
      <c r="D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 s="135"/>
      <c r="B3397"/>
      <c r="C3397"/>
      <c r="D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 s="135"/>
      <c r="B3398"/>
      <c r="C3398"/>
      <c r="D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 s="135"/>
      <c r="B3399"/>
      <c r="C3399"/>
      <c r="D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 s="135"/>
      <c r="B3400"/>
      <c r="C3400"/>
      <c r="D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 s="135"/>
      <c r="B3401"/>
      <c r="C3401"/>
      <c r="D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 s="135"/>
      <c r="B3402"/>
      <c r="C3402"/>
      <c r="D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 s="135"/>
      <c r="B3403"/>
      <c r="C3403"/>
      <c r="D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 s="135"/>
      <c r="B3404"/>
      <c r="C3404"/>
      <c r="D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 s="135"/>
      <c r="B3405"/>
      <c r="C3405"/>
      <c r="D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 s="135"/>
      <c r="B3406"/>
      <c r="C3406"/>
      <c r="D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 s="135"/>
      <c r="B3407"/>
      <c r="C3407"/>
      <c r="D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 s="135"/>
      <c r="B3408"/>
      <c r="C3408"/>
      <c r="D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 s="135"/>
      <c r="B3409"/>
      <c r="C3409"/>
      <c r="D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 s="135"/>
      <c r="B3410"/>
      <c r="C3410"/>
      <c r="D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 s="135"/>
      <c r="B3411"/>
      <c r="C3411"/>
      <c r="D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 s="135"/>
      <c r="B3412"/>
      <c r="C3412"/>
      <c r="D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 s="135"/>
      <c r="B3413"/>
      <c r="C3413"/>
      <c r="D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 s="135"/>
      <c r="B3414"/>
      <c r="C3414"/>
      <c r="D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 s="135"/>
      <c r="B3415"/>
      <c r="C3415"/>
      <c r="D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 s="135"/>
      <c r="B3416"/>
      <c r="C3416"/>
      <c r="D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 s="135"/>
      <c r="B3417"/>
      <c r="C3417"/>
      <c r="D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 s="135"/>
      <c r="B3418"/>
      <c r="C3418"/>
      <c r="D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 s="135"/>
      <c r="B3419"/>
      <c r="C3419"/>
      <c r="D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 s="135"/>
      <c r="B3420"/>
      <c r="C3420"/>
      <c r="D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 s="135"/>
      <c r="B3421"/>
      <c r="C3421"/>
      <c r="D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 s="135"/>
      <c r="B3422"/>
      <c r="C3422"/>
      <c r="D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 s="135"/>
      <c r="B3423"/>
      <c r="C3423"/>
      <c r="D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 s="135"/>
      <c r="B3424"/>
      <c r="C3424"/>
      <c r="D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 s="135"/>
      <c r="B3425"/>
      <c r="C3425"/>
      <c r="D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 s="135"/>
      <c r="B3426"/>
      <c r="C3426"/>
      <c r="D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 s="135"/>
      <c r="B3427"/>
      <c r="C3427"/>
      <c r="D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 s="135"/>
      <c r="B3428"/>
      <c r="C3428"/>
      <c r="D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 s="135"/>
      <c r="B3429"/>
      <c r="C3429"/>
      <c r="D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 s="135"/>
      <c r="B3430"/>
      <c r="C3430"/>
      <c r="D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 s="135"/>
      <c r="B3431"/>
      <c r="C3431"/>
      <c r="D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 s="135"/>
      <c r="B3432"/>
      <c r="C3432"/>
      <c r="D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 s="135"/>
      <c r="B3433"/>
      <c r="C3433"/>
      <c r="D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 s="135"/>
      <c r="B3434"/>
      <c r="C3434"/>
      <c r="D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 s="135"/>
      <c r="B3435"/>
      <c r="C3435"/>
      <c r="D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 s="135"/>
      <c r="B3436"/>
      <c r="C3436"/>
      <c r="D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 s="135"/>
      <c r="B3437"/>
      <c r="C3437"/>
      <c r="D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 s="135"/>
      <c r="B3438"/>
      <c r="C3438"/>
      <c r="D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 s="135"/>
      <c r="B3439"/>
      <c r="C3439"/>
      <c r="D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 s="135"/>
      <c r="B3440"/>
      <c r="C3440"/>
      <c r="D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 s="135"/>
      <c r="B3441"/>
      <c r="C3441"/>
      <c r="D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 s="135"/>
      <c r="B3442"/>
      <c r="C3442"/>
      <c r="D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 s="135"/>
      <c r="B3443"/>
      <c r="C3443"/>
      <c r="D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 s="135"/>
      <c r="B3444"/>
      <c r="C3444"/>
      <c r="D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 s="135"/>
      <c r="B3445"/>
      <c r="C3445"/>
      <c r="D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 s="135"/>
      <c r="B3446"/>
      <c r="C3446"/>
      <c r="D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 s="135"/>
      <c r="B3447"/>
      <c r="C3447"/>
      <c r="D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 s="135"/>
      <c r="B3448"/>
      <c r="C3448"/>
      <c r="D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 s="135"/>
      <c r="B3449"/>
      <c r="C3449"/>
      <c r="D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 s="135"/>
      <c r="B3450"/>
      <c r="C3450"/>
      <c r="D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 s="135"/>
      <c r="B3451"/>
      <c r="C3451"/>
      <c r="D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 s="135"/>
      <c r="B3452"/>
      <c r="C3452"/>
      <c r="D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 s="135"/>
      <c r="B3453"/>
      <c r="C3453"/>
      <c r="D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 s="135"/>
      <c r="B3454"/>
      <c r="C3454"/>
      <c r="D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 s="135"/>
      <c r="B3455"/>
      <c r="C3455"/>
      <c r="D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 s="135"/>
      <c r="B3456"/>
      <c r="C3456"/>
      <c r="D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 s="135"/>
      <c r="B3457"/>
      <c r="C3457"/>
      <c r="D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 s="135"/>
      <c r="B3458"/>
      <c r="C3458"/>
      <c r="D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 s="135"/>
      <c r="B3459"/>
      <c r="C3459"/>
      <c r="D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 s="135"/>
      <c r="B3460"/>
      <c r="C3460"/>
      <c r="D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 s="135"/>
      <c r="B3461"/>
      <c r="C3461"/>
      <c r="D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 s="135"/>
      <c r="B3462"/>
      <c r="C3462"/>
      <c r="D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 s="135"/>
      <c r="B3463"/>
      <c r="C3463"/>
      <c r="D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 s="135"/>
      <c r="B3464"/>
      <c r="C3464"/>
      <c r="D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 s="135"/>
      <c r="B3465"/>
      <c r="C3465"/>
      <c r="D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 s="135"/>
      <c r="B3466"/>
      <c r="C3466"/>
      <c r="D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 s="135"/>
      <c r="B3467"/>
      <c r="C3467"/>
      <c r="D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 s="135"/>
      <c r="B3468"/>
      <c r="C3468"/>
      <c r="D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 s="135"/>
      <c r="B3469"/>
      <c r="C3469"/>
      <c r="D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 s="135"/>
      <c r="B3470"/>
      <c r="C3470"/>
      <c r="D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 s="135"/>
      <c r="B3471"/>
      <c r="C3471"/>
      <c r="D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 s="135"/>
      <c r="B3472"/>
      <c r="C3472"/>
      <c r="D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 s="135"/>
      <c r="B3473"/>
      <c r="C3473"/>
      <c r="D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 s="135"/>
      <c r="B3474"/>
      <c r="C3474"/>
      <c r="D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 s="135"/>
      <c r="B3475"/>
      <c r="C3475"/>
      <c r="D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 s="135"/>
      <c r="B3476"/>
      <c r="C3476"/>
      <c r="D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 s="135"/>
      <c r="B3477"/>
      <c r="C3477"/>
      <c r="D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 s="135"/>
      <c r="B3478"/>
      <c r="C3478"/>
      <c r="D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 s="135"/>
      <c r="B3479"/>
      <c r="C3479"/>
      <c r="D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 s="135"/>
      <c r="B3480"/>
      <c r="C3480"/>
      <c r="D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 s="135"/>
      <c r="B3481"/>
      <c r="C3481"/>
      <c r="D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 s="135"/>
      <c r="B3482"/>
      <c r="C3482"/>
      <c r="D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 s="135"/>
      <c r="B3483"/>
      <c r="C3483"/>
      <c r="D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 s="135"/>
      <c r="B3484"/>
      <c r="C3484"/>
      <c r="D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 s="135"/>
      <c r="B3485"/>
      <c r="C3485"/>
      <c r="D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 s="135"/>
      <c r="B3486"/>
      <c r="C3486"/>
      <c r="D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 s="135"/>
      <c r="B3487"/>
      <c r="C3487"/>
      <c r="D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 s="135"/>
      <c r="B3488"/>
      <c r="C3488"/>
      <c r="D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 s="135"/>
      <c r="B3489"/>
      <c r="C3489"/>
      <c r="D3489"/>
      <c r="F3489"/>
    </row>
    <row r="3490" spans="1:6">
      <c r="A3490" s="135"/>
      <c r="B3490"/>
      <c r="C3490"/>
      <c r="D3490"/>
      <c r="F3490"/>
    </row>
    <row r="3491" spans="1:6">
      <c r="A3491" s="135"/>
      <c r="B3491"/>
      <c r="C3491"/>
      <c r="D3491"/>
      <c r="F3491"/>
    </row>
    <row r="3492" spans="1:6">
      <c r="A3492" s="135"/>
      <c r="B3492"/>
      <c r="C3492"/>
      <c r="D3492"/>
      <c r="F3492"/>
    </row>
    <row r="3493" spans="1:6">
      <c r="A3493" s="135"/>
      <c r="B3493"/>
      <c r="C3493"/>
      <c r="D3493"/>
      <c r="F3493"/>
    </row>
    <row r="3494" spans="1:6">
      <c r="A3494" s="135"/>
      <c r="B3494"/>
      <c r="C3494"/>
      <c r="D3494"/>
      <c r="F3494"/>
    </row>
    <row r="3495" spans="1:6">
      <c r="A3495" s="135"/>
      <c r="B3495"/>
      <c r="C3495"/>
      <c r="D3495"/>
      <c r="F3495"/>
    </row>
    <row r="3496" spans="1:6">
      <c r="A3496" s="135"/>
      <c r="B3496"/>
      <c r="C3496"/>
      <c r="D3496"/>
      <c r="F3496"/>
    </row>
    <row r="3497" spans="1:6">
      <c r="A3497" s="135"/>
      <c r="B3497"/>
      <c r="C3497"/>
      <c r="D3497"/>
      <c r="F3497"/>
    </row>
    <row r="3498" spans="1:6">
      <c r="A3498" s="135"/>
      <c r="B3498"/>
      <c r="C3498"/>
      <c r="D3498"/>
      <c r="F3498"/>
    </row>
    <row r="3499" spans="1:6">
      <c r="A3499" s="135"/>
      <c r="B3499"/>
      <c r="C3499"/>
      <c r="D3499"/>
      <c r="F3499"/>
    </row>
    <row r="3500" spans="1:6">
      <c r="A3500" s="135"/>
      <c r="B3500"/>
      <c r="C3500"/>
      <c r="D3500"/>
      <c r="F3500"/>
    </row>
    <row r="3501" spans="1:6">
      <c r="A3501" s="135"/>
      <c r="B3501"/>
      <c r="C3501"/>
      <c r="D3501"/>
      <c r="F3501"/>
    </row>
    <row r="3502" spans="1:6">
      <c r="A3502" s="135"/>
      <c r="B3502"/>
      <c r="C3502"/>
      <c r="D3502"/>
      <c r="F3502"/>
    </row>
    <row r="3503" spans="1:6">
      <c r="A3503" s="135"/>
      <c r="B3503"/>
      <c r="C3503"/>
      <c r="D3503"/>
      <c r="F3503"/>
    </row>
    <row r="3504" spans="1:6">
      <c r="A3504" s="135"/>
      <c r="B3504"/>
      <c r="C3504"/>
      <c r="D3504"/>
      <c r="F3504"/>
    </row>
    <row r="3505" spans="1:6">
      <c r="A3505" s="135"/>
      <c r="B3505"/>
      <c r="C3505"/>
      <c r="D3505"/>
      <c r="F3505"/>
    </row>
    <row r="3506" spans="1:6">
      <c r="A3506" s="135"/>
      <c r="B3506"/>
      <c r="C3506"/>
      <c r="D3506"/>
      <c r="F3506"/>
    </row>
    <row r="3507" spans="1:6">
      <c r="A3507" s="135"/>
      <c r="B3507"/>
      <c r="C3507"/>
      <c r="D3507"/>
      <c r="F3507"/>
    </row>
    <row r="3508" spans="1:6">
      <c r="A3508" s="135"/>
      <c r="B3508"/>
      <c r="C3508"/>
      <c r="D3508"/>
      <c r="F3508"/>
    </row>
    <row r="3509" spans="1:6">
      <c r="A3509" s="135"/>
      <c r="B3509"/>
      <c r="C3509"/>
      <c r="D3509"/>
      <c r="F3509"/>
    </row>
    <row r="3510" spans="1:6">
      <c r="A3510" s="135"/>
      <c r="B3510"/>
      <c r="C3510"/>
      <c r="D3510"/>
      <c r="F3510"/>
    </row>
    <row r="3511" spans="1:6">
      <c r="A3511" s="135"/>
      <c r="B3511"/>
      <c r="C3511"/>
      <c r="D3511"/>
      <c r="F3511"/>
    </row>
    <row r="3512" spans="1:6">
      <c r="A3512" s="135"/>
      <c r="B3512"/>
      <c r="C3512"/>
      <c r="D3512"/>
      <c r="F3512"/>
    </row>
    <row r="3513" spans="1:6">
      <c r="A3513" s="135"/>
      <c r="B3513"/>
      <c r="C3513"/>
      <c r="D3513"/>
      <c r="F3513"/>
    </row>
    <row r="3514" spans="1:6">
      <c r="A3514" s="135"/>
      <c r="B3514"/>
      <c r="C3514"/>
      <c r="D3514"/>
      <c r="F3514"/>
    </row>
    <row r="3515" spans="1:6">
      <c r="A3515" s="135"/>
      <c r="B3515"/>
      <c r="C3515"/>
      <c r="D3515"/>
      <c r="F3515"/>
    </row>
    <row r="3516" spans="1:6">
      <c r="A3516" s="135"/>
      <c r="B3516"/>
      <c r="C3516"/>
      <c r="D3516"/>
      <c r="F3516"/>
    </row>
    <row r="3517" spans="1:6">
      <c r="A3517" s="135"/>
      <c r="B3517"/>
      <c r="C3517"/>
      <c r="D3517"/>
      <c r="F3517"/>
    </row>
    <row r="3518" spans="1:6">
      <c r="A3518" s="135"/>
      <c r="B3518"/>
      <c r="C3518"/>
      <c r="D3518"/>
      <c r="F3518"/>
    </row>
    <row r="3519" spans="1:6">
      <c r="A3519" s="135"/>
      <c r="B3519"/>
      <c r="C3519"/>
      <c r="D3519"/>
      <c r="F3519"/>
    </row>
    <row r="3520" spans="1:6">
      <c r="A3520" s="135"/>
      <c r="B3520"/>
      <c r="C3520"/>
      <c r="D3520"/>
      <c r="F3520"/>
    </row>
    <row r="3521" spans="1:6">
      <c r="A3521" s="135"/>
      <c r="B3521"/>
      <c r="C3521"/>
      <c r="D3521"/>
      <c r="F3521"/>
    </row>
    <row r="3522" spans="1:6">
      <c r="A3522" s="135"/>
      <c r="B3522"/>
      <c r="C3522"/>
      <c r="D3522"/>
      <c r="F3522"/>
    </row>
    <row r="3523" spans="1:6">
      <c r="A3523" s="135"/>
      <c r="B3523"/>
      <c r="C3523"/>
      <c r="D3523"/>
      <c r="F3523"/>
    </row>
    <row r="3524" spans="1:6">
      <c r="A3524" s="135"/>
      <c r="B3524"/>
      <c r="C3524"/>
      <c r="D3524"/>
      <c r="F3524"/>
    </row>
    <row r="3525" spans="1:6">
      <c r="A3525" s="135"/>
      <c r="B3525"/>
      <c r="C3525"/>
      <c r="D3525"/>
      <c r="F3525"/>
    </row>
    <row r="3526" spans="1:6">
      <c r="A3526" s="135"/>
      <c r="B3526"/>
      <c r="C3526"/>
      <c r="D3526"/>
      <c r="F3526"/>
    </row>
    <row r="3527" spans="1:6">
      <c r="A3527" s="135"/>
      <c r="B3527"/>
      <c r="C3527"/>
      <c r="D3527"/>
      <c r="F3527"/>
    </row>
    <row r="3528" spans="1:6">
      <c r="A3528" s="135"/>
      <c r="B3528"/>
      <c r="C3528"/>
      <c r="D3528"/>
      <c r="F3528"/>
    </row>
    <row r="3529" spans="1:6">
      <c r="A3529" s="135"/>
      <c r="B3529"/>
      <c r="C3529"/>
      <c r="D3529"/>
      <c r="F3529"/>
    </row>
    <row r="3530" spans="1:6">
      <c r="A3530" s="135"/>
      <c r="B3530"/>
      <c r="C3530"/>
      <c r="D3530"/>
      <c r="F3530"/>
    </row>
    <row r="3531" spans="1:6">
      <c r="A3531" s="135"/>
      <c r="B3531"/>
      <c r="C3531"/>
      <c r="D3531"/>
      <c r="F3531"/>
    </row>
    <row r="3532" spans="1:6">
      <c r="A3532" s="135"/>
      <c r="B3532"/>
      <c r="C3532"/>
      <c r="D3532"/>
      <c r="F3532"/>
    </row>
    <row r="3533" spans="1:6">
      <c r="A3533" s="135"/>
      <c r="B3533"/>
      <c r="C3533"/>
      <c r="D3533"/>
      <c r="F3533"/>
    </row>
    <row r="3534" spans="1:6">
      <c r="A3534" s="135"/>
      <c r="B3534"/>
      <c r="C3534"/>
      <c r="D3534"/>
      <c r="F3534"/>
    </row>
    <row r="3535" spans="1:6">
      <c r="A3535" s="135"/>
      <c r="B3535"/>
      <c r="C3535"/>
      <c r="D3535"/>
      <c r="F3535"/>
    </row>
    <row r="3536" spans="1:6">
      <c r="A3536" s="135"/>
      <c r="B3536"/>
      <c r="C3536"/>
      <c r="D3536"/>
      <c r="F3536"/>
    </row>
    <row r="3537" spans="1:6">
      <c r="A3537" s="135"/>
      <c r="B3537"/>
      <c r="C3537"/>
      <c r="D3537"/>
      <c r="F3537"/>
    </row>
    <row r="3538" spans="1:6">
      <c r="A3538" s="135"/>
      <c r="B3538"/>
      <c r="C3538"/>
      <c r="D3538"/>
      <c r="F3538"/>
    </row>
    <row r="3539" spans="1:6">
      <c r="A3539" s="135"/>
      <c r="B3539"/>
      <c r="C3539"/>
      <c r="D3539"/>
      <c r="F3539"/>
    </row>
    <row r="3540" spans="1:6">
      <c r="A3540" s="135"/>
      <c r="B3540"/>
      <c r="C3540"/>
      <c r="D3540"/>
      <c r="F3540"/>
    </row>
    <row r="3541" spans="1:6">
      <c r="A3541" s="135"/>
      <c r="B3541"/>
      <c r="C3541"/>
      <c r="D3541"/>
      <c r="F3541"/>
    </row>
    <row r="3542" spans="1:6">
      <c r="A3542" s="135"/>
      <c r="B3542"/>
      <c r="C3542"/>
      <c r="D3542"/>
      <c r="F3542"/>
    </row>
    <row r="3543" spans="1:6">
      <c r="A3543" s="135"/>
      <c r="B3543"/>
      <c r="C3543"/>
      <c r="D3543"/>
      <c r="F3543"/>
    </row>
    <row r="3544" spans="1:6">
      <c r="A3544" s="135"/>
      <c r="B3544"/>
      <c r="C3544"/>
      <c r="D3544"/>
      <c r="F3544"/>
    </row>
    <row r="3545" spans="1:6">
      <c r="A3545" s="135"/>
      <c r="B3545"/>
      <c r="C3545"/>
      <c r="D3545"/>
      <c r="F3545"/>
    </row>
    <row r="3546" spans="1:6">
      <c r="A3546" s="135"/>
      <c r="B3546"/>
      <c r="C3546"/>
      <c r="D3546"/>
      <c r="F3546"/>
    </row>
    <row r="3547" spans="1:6">
      <c r="A3547" s="135"/>
      <c r="B3547"/>
      <c r="C3547"/>
      <c r="D3547"/>
      <c r="F3547"/>
    </row>
    <row r="3548" spans="1:6">
      <c r="A3548" s="135"/>
      <c r="B3548"/>
      <c r="C3548"/>
      <c r="D3548"/>
      <c r="F3548"/>
    </row>
    <row r="3549" spans="1:6">
      <c r="A3549" s="135"/>
      <c r="B3549"/>
      <c r="C3549"/>
      <c r="D3549"/>
      <c r="F3549"/>
    </row>
    <row r="3550" spans="1:6">
      <c r="A3550" s="135"/>
      <c r="B3550"/>
      <c r="C3550"/>
      <c r="D3550"/>
      <c r="F3550"/>
    </row>
    <row r="3551" spans="1:6">
      <c r="A3551" s="135"/>
      <c r="B3551"/>
      <c r="C3551"/>
      <c r="D3551"/>
      <c r="F3551"/>
    </row>
    <row r="3552" spans="1:6">
      <c r="A3552" s="135"/>
      <c r="B3552"/>
      <c r="C3552"/>
      <c r="D3552"/>
      <c r="F3552"/>
    </row>
    <row r="3553" spans="1:6">
      <c r="A3553" s="135"/>
      <c r="B3553"/>
      <c r="C3553"/>
      <c r="D3553"/>
      <c r="F3553"/>
    </row>
    <row r="3554" spans="1:6">
      <c r="A3554" s="135"/>
      <c r="B3554"/>
      <c r="C3554"/>
      <c r="D3554"/>
      <c r="F3554"/>
    </row>
    <row r="3555" spans="1:6">
      <c r="A3555" s="135"/>
      <c r="B3555"/>
      <c r="C3555"/>
      <c r="D3555"/>
      <c r="F3555"/>
    </row>
    <row r="3556" spans="1:6">
      <c r="A3556" s="135"/>
      <c r="B3556"/>
      <c r="C3556"/>
      <c r="D3556"/>
      <c r="F3556"/>
    </row>
    <row r="3557" spans="1:6">
      <c r="A3557" s="135"/>
      <c r="B3557"/>
      <c r="C3557"/>
      <c r="D3557"/>
      <c r="F3557"/>
    </row>
    <row r="3558" spans="1:6">
      <c r="A3558" s="135"/>
      <c r="B3558"/>
      <c r="C3558"/>
      <c r="D3558"/>
      <c r="F3558"/>
    </row>
    <row r="3559" spans="1:6">
      <c r="A3559" s="135"/>
      <c r="B3559"/>
      <c r="C3559"/>
      <c r="D3559"/>
      <c r="F3559"/>
    </row>
    <row r="3560" spans="1:6">
      <c r="A3560" s="135"/>
      <c r="B3560"/>
      <c r="C3560"/>
      <c r="D3560"/>
      <c r="F3560"/>
    </row>
    <row r="3561" spans="1:6">
      <c r="A3561" s="135"/>
      <c r="B3561"/>
      <c r="C3561"/>
      <c r="D3561"/>
      <c r="F3561"/>
    </row>
    <row r="3562" spans="1:6">
      <c r="A3562" s="135"/>
      <c r="B3562"/>
      <c r="C3562"/>
      <c r="D3562"/>
      <c r="F3562"/>
    </row>
    <row r="3563" spans="1:6">
      <c r="A3563" s="135"/>
      <c r="B3563"/>
      <c r="C3563"/>
      <c r="D3563"/>
      <c r="F3563"/>
    </row>
    <row r="3564" spans="1:6">
      <c r="A3564" s="135"/>
      <c r="B3564"/>
      <c r="C3564"/>
      <c r="D3564"/>
      <c r="F3564"/>
    </row>
    <row r="3565" spans="1:6">
      <c r="A3565" s="135"/>
      <c r="B3565"/>
      <c r="C3565"/>
      <c r="D3565"/>
      <c r="F3565"/>
    </row>
    <row r="3566" spans="1:6">
      <c r="A3566" s="135"/>
      <c r="B3566"/>
      <c r="C3566"/>
      <c r="D3566"/>
      <c r="F3566"/>
    </row>
    <row r="3567" spans="1:6">
      <c r="A3567" s="135"/>
      <c r="B3567"/>
      <c r="C3567"/>
      <c r="D3567"/>
      <c r="F3567"/>
    </row>
    <row r="3568" spans="1:6">
      <c r="A3568" s="135"/>
      <c r="B3568"/>
      <c r="C3568"/>
      <c r="D3568"/>
      <c r="F3568"/>
    </row>
    <row r="3569" spans="1:6">
      <c r="A3569" s="135"/>
      <c r="B3569"/>
      <c r="C3569"/>
      <c r="D3569"/>
      <c r="F3569"/>
    </row>
    <row r="3570" spans="1:6">
      <c r="A3570" s="135"/>
      <c r="B3570"/>
      <c r="C3570"/>
      <c r="D3570"/>
      <c r="F3570"/>
    </row>
    <row r="3571" spans="1:6">
      <c r="A3571" s="135"/>
      <c r="B3571"/>
      <c r="C3571"/>
      <c r="D3571"/>
      <c r="F3571"/>
    </row>
    <row r="3572" spans="1:6">
      <c r="A3572" s="135"/>
      <c r="B3572"/>
      <c r="C3572"/>
      <c r="D3572"/>
      <c r="F3572"/>
    </row>
    <row r="3573" spans="1:6">
      <c r="A3573" s="135"/>
      <c r="B3573"/>
      <c r="C3573"/>
      <c r="D3573"/>
      <c r="F3573"/>
    </row>
    <row r="3574" spans="1:6">
      <c r="A3574" s="135"/>
      <c r="B3574"/>
      <c r="C3574"/>
      <c r="D3574"/>
      <c r="F3574"/>
    </row>
    <row r="3575" spans="1:6">
      <c r="A3575" s="135"/>
      <c r="B3575"/>
      <c r="C3575"/>
      <c r="D3575"/>
      <c r="F3575"/>
    </row>
    <row r="3576" spans="1:6">
      <c r="A3576" s="135"/>
      <c r="B3576"/>
      <c r="C3576"/>
      <c r="D3576"/>
      <c r="F3576"/>
    </row>
    <row r="3577" spans="1:6">
      <c r="A3577" s="135"/>
      <c r="B3577"/>
      <c r="C3577"/>
      <c r="D3577"/>
      <c r="F3577"/>
    </row>
    <row r="3578" spans="1:6">
      <c r="A3578" s="135"/>
      <c r="B3578"/>
      <c r="C3578"/>
      <c r="D3578"/>
      <c r="F3578"/>
    </row>
    <row r="3579" spans="1:6">
      <c r="A3579" s="135"/>
      <c r="B3579"/>
      <c r="C3579"/>
      <c r="D3579"/>
      <c r="F3579"/>
    </row>
    <row r="3580" spans="1:6">
      <c r="A3580" s="135"/>
      <c r="B3580"/>
      <c r="C3580"/>
      <c r="D3580"/>
      <c r="F3580"/>
    </row>
    <row r="3581" spans="1:6">
      <c r="A3581" s="135"/>
      <c r="B3581"/>
      <c r="C3581"/>
      <c r="D3581"/>
      <c r="F3581"/>
    </row>
    <row r="3582" spans="1:6">
      <c r="A3582" s="135"/>
      <c r="B3582"/>
      <c r="C3582"/>
      <c r="D3582"/>
      <c r="F3582"/>
    </row>
    <row r="3583" spans="1:6">
      <c r="A3583" s="135"/>
      <c r="B3583"/>
      <c r="C3583"/>
      <c r="D3583"/>
      <c r="F3583"/>
    </row>
    <row r="3584" spans="1:6">
      <c r="A3584" s="135"/>
      <c r="B3584"/>
      <c r="C3584"/>
      <c r="D3584"/>
      <c r="F3584"/>
    </row>
    <row r="3585" spans="1:6">
      <c r="A3585" s="135"/>
      <c r="B3585"/>
      <c r="C3585"/>
      <c r="D3585"/>
      <c r="F3585"/>
    </row>
    <row r="3586" spans="1:6">
      <c r="A3586" s="135"/>
      <c r="B3586"/>
      <c r="C3586"/>
      <c r="D3586"/>
      <c r="F3586"/>
    </row>
    <row r="3587" spans="1:6">
      <c r="A3587" s="135"/>
      <c r="B3587"/>
      <c r="C3587"/>
      <c r="D3587"/>
      <c r="F3587"/>
    </row>
    <row r="3588" spans="1:6">
      <c r="A3588" s="135"/>
      <c r="B3588"/>
      <c r="C3588"/>
      <c r="D3588"/>
      <c r="F3588"/>
    </row>
    <row r="3589" spans="1:6">
      <c r="A3589" s="135"/>
      <c r="B3589"/>
      <c r="C3589"/>
      <c r="D3589"/>
      <c r="F3589"/>
    </row>
    <row r="3590" spans="1:6">
      <c r="A3590" s="135"/>
      <c r="B3590"/>
      <c r="C3590"/>
      <c r="D3590"/>
      <c r="F3590"/>
    </row>
    <row r="3591" spans="1:6">
      <c r="A3591" s="135"/>
      <c r="B3591"/>
      <c r="C3591"/>
      <c r="D3591"/>
      <c r="F3591"/>
    </row>
    <row r="3592" spans="1:6">
      <c r="A3592" s="135"/>
      <c r="B3592"/>
      <c r="C3592"/>
      <c r="D3592"/>
      <c r="F3592"/>
    </row>
    <row r="3593" spans="1:6">
      <c r="A3593" s="135"/>
      <c r="B3593"/>
      <c r="C3593"/>
      <c r="D3593"/>
      <c r="F3593"/>
    </row>
    <row r="3594" spans="1:6">
      <c r="A3594" s="135"/>
      <c r="B3594"/>
      <c r="C3594"/>
      <c r="D3594"/>
      <c r="F3594"/>
    </row>
    <row r="3595" spans="1:6">
      <c r="A3595" s="135"/>
      <c r="B3595"/>
      <c r="C3595"/>
      <c r="D3595"/>
      <c r="F3595"/>
    </row>
    <row r="3596" spans="1:6">
      <c r="A3596" s="135"/>
      <c r="B3596"/>
      <c r="C3596"/>
      <c r="D3596"/>
      <c r="F3596"/>
    </row>
    <row r="3597" spans="1:6">
      <c r="A3597" s="135"/>
      <c r="B3597"/>
      <c r="C3597"/>
      <c r="D3597"/>
      <c r="F3597"/>
    </row>
    <row r="3598" spans="1:6">
      <c r="A3598" s="135"/>
      <c r="B3598"/>
      <c r="C3598"/>
      <c r="D3598"/>
      <c r="F3598"/>
    </row>
    <row r="3599" spans="1:6">
      <c r="A3599" s="135"/>
      <c r="B3599"/>
      <c r="C3599"/>
      <c r="D3599"/>
      <c r="F3599"/>
    </row>
    <row r="3600" spans="1:6">
      <c r="A3600" s="135"/>
      <c r="B3600"/>
      <c r="C3600"/>
      <c r="D3600"/>
      <c r="F3600"/>
    </row>
    <row r="3601" spans="1:6">
      <c r="A3601" s="135"/>
      <c r="B3601"/>
      <c r="C3601"/>
      <c r="D3601"/>
      <c r="F3601"/>
    </row>
    <row r="3602" spans="1:6">
      <c r="A3602" s="135"/>
      <c r="B3602"/>
      <c r="C3602"/>
      <c r="D3602"/>
      <c r="F3602"/>
    </row>
    <row r="3603" spans="1:6">
      <c r="A3603" s="135"/>
      <c r="B3603"/>
      <c r="C3603"/>
      <c r="D3603"/>
      <c r="F3603"/>
    </row>
    <row r="3604" spans="1:6">
      <c r="A3604" s="135"/>
      <c r="B3604"/>
      <c r="C3604"/>
      <c r="D3604"/>
      <c r="F3604"/>
    </row>
    <row r="3605" spans="1:6">
      <c r="A3605" s="135"/>
      <c r="B3605"/>
      <c r="C3605"/>
      <c r="D3605"/>
      <c r="F3605"/>
    </row>
    <row r="3606" spans="1:6">
      <c r="A3606" s="135"/>
      <c r="B3606"/>
      <c r="C3606"/>
      <c r="D3606"/>
      <c r="F3606"/>
    </row>
    <row r="3607" spans="1:6">
      <c r="A3607" s="135"/>
      <c r="B3607"/>
      <c r="C3607"/>
      <c r="D3607"/>
      <c r="F3607"/>
    </row>
    <row r="3608" spans="1:6">
      <c r="A3608" s="135"/>
      <c r="B3608"/>
      <c r="C3608"/>
      <c r="D3608"/>
      <c r="F3608"/>
    </row>
    <row r="3609" spans="1:6">
      <c r="A3609" s="135"/>
      <c r="B3609"/>
      <c r="C3609"/>
      <c r="D3609"/>
      <c r="F3609"/>
    </row>
    <row r="3610" spans="1:6">
      <c r="A3610" s="135"/>
      <c r="B3610"/>
      <c r="C3610"/>
      <c r="D3610"/>
      <c r="F3610"/>
    </row>
    <row r="3611" spans="1:6">
      <c r="A3611" s="135"/>
      <c r="B3611"/>
      <c r="C3611"/>
      <c r="D3611"/>
      <c r="F3611"/>
    </row>
    <row r="3612" spans="1:6">
      <c r="A3612" s="135"/>
      <c r="B3612"/>
      <c r="C3612"/>
      <c r="D3612"/>
      <c r="F3612"/>
    </row>
    <row r="3613" spans="1:6">
      <c r="A3613" s="135"/>
      <c r="B3613"/>
      <c r="C3613"/>
      <c r="D3613"/>
      <c r="F3613"/>
    </row>
    <row r="3614" spans="1:6">
      <c r="A3614" s="135"/>
      <c r="B3614"/>
      <c r="C3614"/>
      <c r="D3614"/>
      <c r="F3614"/>
    </row>
    <row r="3615" spans="1:6">
      <c r="A3615" s="135"/>
      <c r="B3615"/>
      <c r="C3615"/>
      <c r="D3615"/>
      <c r="F3615"/>
    </row>
    <row r="3616" spans="1:6">
      <c r="A3616" s="135"/>
      <c r="B3616"/>
      <c r="C3616"/>
      <c r="D3616"/>
      <c r="F3616"/>
    </row>
    <row r="3617" spans="1:6">
      <c r="A3617" s="135"/>
      <c r="B3617"/>
      <c r="C3617"/>
      <c r="D3617"/>
      <c r="F3617"/>
    </row>
    <row r="3618" spans="1:6">
      <c r="A3618" s="135"/>
      <c r="B3618"/>
      <c r="C3618"/>
      <c r="D3618"/>
      <c r="F3618"/>
    </row>
    <row r="3619" spans="1:6">
      <c r="A3619" s="135"/>
      <c r="B3619"/>
      <c r="C3619"/>
      <c r="D3619"/>
      <c r="F3619"/>
    </row>
    <row r="3620" spans="1:6">
      <c r="A3620" s="135"/>
      <c r="B3620"/>
      <c r="C3620"/>
      <c r="D3620"/>
      <c r="F3620"/>
    </row>
    <row r="3621" spans="1:6">
      <c r="A3621" s="135"/>
      <c r="B3621"/>
      <c r="C3621"/>
      <c r="D3621"/>
      <c r="F3621"/>
    </row>
    <row r="3622" spans="1:6">
      <c r="A3622" s="135"/>
      <c r="B3622"/>
      <c r="C3622"/>
      <c r="D3622"/>
      <c r="F3622"/>
    </row>
    <row r="3623" spans="1:6">
      <c r="A3623" s="135"/>
      <c r="B3623"/>
      <c r="C3623"/>
      <c r="D3623"/>
      <c r="F3623"/>
    </row>
    <row r="3624" spans="1:6">
      <c r="A3624" s="135"/>
      <c r="B3624"/>
      <c r="C3624"/>
      <c r="D3624"/>
      <c r="F3624"/>
    </row>
    <row r="3625" spans="1:6">
      <c r="A3625" s="135"/>
      <c r="B3625"/>
      <c r="C3625"/>
      <c r="D3625"/>
      <c r="F3625"/>
    </row>
    <row r="3626" spans="1:6">
      <c r="A3626" s="135"/>
      <c r="B3626"/>
      <c r="C3626"/>
      <c r="D3626"/>
      <c r="F3626"/>
    </row>
    <row r="3627" spans="1:6">
      <c r="A3627" s="135"/>
      <c r="B3627"/>
      <c r="C3627"/>
      <c r="D3627"/>
      <c r="F3627"/>
    </row>
    <row r="3628" spans="1:6">
      <c r="A3628" s="135"/>
      <c r="B3628"/>
      <c r="C3628"/>
      <c r="D3628"/>
      <c r="F3628"/>
    </row>
    <row r="3629" spans="1:6">
      <c r="A3629" s="135"/>
      <c r="B3629"/>
      <c r="C3629"/>
      <c r="D3629"/>
      <c r="F3629"/>
    </row>
    <row r="3630" spans="1:6">
      <c r="A3630" s="135"/>
      <c r="B3630"/>
      <c r="C3630"/>
      <c r="D3630"/>
      <c r="F3630"/>
    </row>
    <row r="3631" spans="1:6">
      <c r="A3631" s="135"/>
      <c r="B3631"/>
      <c r="C3631"/>
      <c r="D3631"/>
      <c r="F3631"/>
    </row>
    <row r="3632" spans="1:6">
      <c r="A3632" s="135"/>
      <c r="B3632"/>
      <c r="C3632"/>
      <c r="D3632"/>
      <c r="F3632"/>
    </row>
    <row r="3633" spans="1:6">
      <c r="A3633" s="135"/>
      <c r="B3633"/>
      <c r="C3633"/>
      <c r="D3633"/>
      <c r="F3633"/>
    </row>
    <row r="3634" spans="1:6">
      <c r="A3634" s="135"/>
      <c r="B3634"/>
      <c r="C3634"/>
      <c r="D3634"/>
      <c r="F3634"/>
    </row>
    <row r="3635" spans="1:6">
      <c r="A3635" s="135"/>
      <c r="B3635"/>
      <c r="C3635"/>
      <c r="D3635"/>
      <c r="F3635"/>
    </row>
    <row r="3636" spans="1:6">
      <c r="A3636" s="135"/>
      <c r="B3636"/>
      <c r="C3636"/>
      <c r="D3636"/>
      <c r="F3636"/>
    </row>
    <row r="3637" spans="1:6">
      <c r="A3637" s="135"/>
      <c r="B3637"/>
      <c r="C3637"/>
      <c r="D3637"/>
      <c r="F3637"/>
    </row>
    <row r="3638" spans="1:6">
      <c r="A3638" s="135"/>
      <c r="B3638"/>
      <c r="C3638"/>
      <c r="D3638"/>
      <c r="F3638"/>
    </row>
    <row r="3639" spans="1:6">
      <c r="A3639" s="135"/>
      <c r="B3639"/>
      <c r="C3639"/>
      <c r="D3639"/>
      <c r="F3639"/>
    </row>
    <row r="3640" spans="1:6">
      <c r="A3640" s="135"/>
      <c r="B3640"/>
      <c r="C3640"/>
      <c r="D3640"/>
      <c r="F3640"/>
    </row>
    <row r="3641" spans="1:6">
      <c r="A3641" s="135"/>
      <c r="B3641"/>
      <c r="C3641"/>
      <c r="D3641"/>
      <c r="F3641"/>
    </row>
    <row r="3642" spans="1:6">
      <c r="A3642" s="135"/>
      <c r="B3642"/>
      <c r="C3642"/>
      <c r="D3642"/>
      <c r="F3642"/>
    </row>
    <row r="3643" spans="1:6">
      <c r="A3643" s="135"/>
      <c r="B3643"/>
      <c r="C3643"/>
      <c r="D3643"/>
      <c r="F3643"/>
    </row>
    <row r="3644" spans="1:6">
      <c r="A3644" s="135"/>
      <c r="B3644"/>
      <c r="C3644"/>
      <c r="D3644"/>
      <c r="F3644"/>
    </row>
    <row r="3645" spans="1:6">
      <c r="A3645" s="135"/>
      <c r="B3645"/>
      <c r="C3645"/>
      <c r="D3645"/>
      <c r="F3645"/>
    </row>
    <row r="3646" spans="1:6">
      <c r="A3646" s="135"/>
      <c r="B3646"/>
      <c r="C3646"/>
      <c r="D3646"/>
      <c r="F3646"/>
    </row>
    <row r="3647" spans="1:6">
      <c r="A3647" s="135"/>
      <c r="B3647"/>
      <c r="C3647"/>
      <c r="D3647"/>
      <c r="F3647"/>
    </row>
    <row r="3648" spans="1:6">
      <c r="A3648" s="135"/>
      <c r="B3648"/>
      <c r="C3648"/>
      <c r="D3648"/>
      <c r="F3648"/>
    </row>
    <row r="3649" spans="1:6">
      <c r="A3649" s="135"/>
      <c r="B3649"/>
      <c r="C3649"/>
      <c r="D3649"/>
      <c r="F3649"/>
    </row>
    <row r="3650" spans="1:6">
      <c r="A3650" s="135"/>
      <c r="B3650"/>
      <c r="C3650"/>
      <c r="D3650"/>
      <c r="F3650"/>
    </row>
    <row r="3651" spans="1:6">
      <c r="A3651" s="135"/>
      <c r="B3651"/>
      <c r="C3651"/>
      <c r="D3651"/>
      <c r="F3651"/>
    </row>
    <row r="3652" spans="1:6">
      <c r="A3652" s="135"/>
      <c r="B3652"/>
      <c r="C3652"/>
      <c r="D3652"/>
      <c r="F3652"/>
    </row>
    <row r="3653" spans="1:6">
      <c r="A3653" s="135"/>
      <c r="B3653"/>
      <c r="C3653"/>
      <c r="D3653"/>
      <c r="F3653"/>
    </row>
    <row r="3654" spans="1:6">
      <c r="A3654" s="135"/>
      <c r="B3654"/>
      <c r="C3654"/>
      <c r="D3654"/>
      <c r="F3654"/>
    </row>
    <row r="3655" spans="1:6">
      <c r="A3655" s="135"/>
      <c r="B3655"/>
      <c r="C3655"/>
      <c r="D3655"/>
      <c r="F3655"/>
    </row>
    <row r="3656" spans="1:6">
      <c r="A3656" s="135"/>
      <c r="B3656"/>
      <c r="C3656"/>
      <c r="D3656"/>
      <c r="F3656"/>
    </row>
    <row r="3657" spans="1:6">
      <c r="A3657" s="135"/>
      <c r="B3657"/>
      <c r="C3657"/>
      <c r="D3657"/>
      <c r="F3657"/>
    </row>
    <row r="3658" spans="1:6">
      <c r="A3658" s="135"/>
      <c r="B3658"/>
      <c r="C3658"/>
      <c r="D3658"/>
      <c r="F3658"/>
    </row>
    <row r="3659" spans="1:6">
      <c r="A3659" s="135"/>
      <c r="B3659"/>
      <c r="C3659"/>
      <c r="D3659"/>
      <c r="F3659"/>
    </row>
    <row r="3660" spans="1:6">
      <c r="A3660" s="135"/>
      <c r="B3660"/>
      <c r="C3660"/>
      <c r="D3660"/>
      <c r="F3660"/>
    </row>
    <row r="3661" spans="1:6">
      <c r="A3661" s="135"/>
      <c r="B3661"/>
      <c r="C3661"/>
      <c r="D3661"/>
      <c r="F3661"/>
    </row>
    <row r="3662" spans="1:6">
      <c r="A3662" s="135"/>
      <c r="B3662"/>
      <c r="C3662"/>
      <c r="D3662"/>
      <c r="F3662"/>
    </row>
    <row r="3663" spans="1:6">
      <c r="A3663" s="135"/>
      <c r="B3663"/>
      <c r="C3663"/>
      <c r="D3663"/>
      <c r="F3663"/>
    </row>
    <row r="3664" spans="1:6">
      <c r="A3664" s="135"/>
      <c r="B3664"/>
      <c r="C3664"/>
      <c r="D3664"/>
      <c r="F3664"/>
    </row>
    <row r="3665" spans="1:6">
      <c r="A3665" s="135"/>
      <c r="B3665"/>
      <c r="C3665"/>
      <c r="D3665"/>
      <c r="F3665"/>
    </row>
    <row r="3666" spans="1:6">
      <c r="A3666" s="135"/>
      <c r="B3666"/>
      <c r="C3666"/>
      <c r="D3666"/>
      <c r="F3666"/>
    </row>
    <row r="3667" spans="1:6">
      <c r="A3667" s="135"/>
      <c r="B3667"/>
      <c r="C3667"/>
      <c r="D3667"/>
      <c r="F3667"/>
    </row>
    <row r="3668" spans="1:6">
      <c r="A3668" s="135"/>
      <c r="B3668"/>
      <c r="C3668"/>
      <c r="D3668"/>
      <c r="F3668"/>
    </row>
    <row r="3669" spans="1:6">
      <c r="A3669" s="135"/>
      <c r="B3669"/>
      <c r="C3669"/>
      <c r="D3669"/>
      <c r="F3669"/>
    </row>
    <row r="3670" spans="1:6">
      <c r="A3670" s="135"/>
      <c r="B3670"/>
      <c r="C3670"/>
      <c r="D3670"/>
      <c r="F3670"/>
    </row>
    <row r="3671" spans="1:6">
      <c r="A3671" s="135"/>
      <c r="B3671"/>
      <c r="C3671"/>
      <c r="D3671"/>
      <c r="F3671"/>
    </row>
    <row r="3672" spans="1:6">
      <c r="A3672" s="135"/>
      <c r="B3672"/>
      <c r="C3672"/>
      <c r="D3672"/>
      <c r="F3672"/>
    </row>
    <row r="3673" spans="1:6">
      <c r="A3673" s="135"/>
      <c r="B3673"/>
      <c r="C3673"/>
      <c r="D3673"/>
      <c r="F3673"/>
    </row>
    <row r="3674" spans="1:6">
      <c r="A3674" s="135"/>
      <c r="B3674"/>
      <c r="C3674"/>
      <c r="D3674"/>
      <c r="F3674"/>
    </row>
    <row r="3675" spans="1:6">
      <c r="A3675" s="135"/>
      <c r="B3675"/>
      <c r="C3675"/>
      <c r="D3675"/>
      <c r="F3675"/>
    </row>
    <row r="3676" spans="1:6">
      <c r="A3676" s="135"/>
      <c r="B3676"/>
      <c r="C3676"/>
      <c r="D3676"/>
      <c r="F3676"/>
    </row>
    <row r="3677" spans="1:6">
      <c r="A3677" s="135"/>
      <c r="B3677"/>
      <c r="C3677"/>
      <c r="D3677"/>
      <c r="F3677"/>
    </row>
    <row r="3678" spans="1:6">
      <c r="A3678" s="135"/>
      <c r="B3678"/>
      <c r="C3678"/>
      <c r="D3678"/>
      <c r="F3678"/>
    </row>
    <row r="3679" spans="1:6">
      <c r="A3679" s="135"/>
      <c r="B3679"/>
      <c r="C3679"/>
      <c r="D3679"/>
      <c r="F3679"/>
    </row>
    <row r="3680" spans="1:6">
      <c r="A3680" s="135"/>
      <c r="B3680"/>
      <c r="C3680"/>
      <c r="D3680"/>
      <c r="F3680"/>
    </row>
    <row r="3681" spans="1:6">
      <c r="A3681" s="135"/>
      <c r="B3681"/>
      <c r="C3681"/>
      <c r="D3681"/>
      <c r="F3681"/>
    </row>
    <row r="3682" spans="1:6">
      <c r="A3682" s="135"/>
      <c r="B3682"/>
      <c r="C3682"/>
      <c r="D3682"/>
      <c r="F3682"/>
    </row>
    <row r="3683" spans="1:6">
      <c r="A3683" s="135"/>
      <c r="B3683"/>
      <c r="C3683"/>
      <c r="D3683"/>
      <c r="F3683"/>
    </row>
    <row r="3684" spans="1:6">
      <c r="A3684" s="135"/>
      <c r="B3684"/>
      <c r="C3684"/>
      <c r="D3684"/>
      <c r="F3684"/>
    </row>
    <row r="3685" spans="1:6">
      <c r="A3685" s="135"/>
      <c r="B3685"/>
      <c r="C3685"/>
      <c r="D3685"/>
      <c r="F3685"/>
    </row>
    <row r="3686" spans="1:6">
      <c r="A3686" s="135"/>
      <c r="B3686"/>
      <c r="C3686"/>
      <c r="D3686"/>
      <c r="F3686"/>
    </row>
    <row r="3687" spans="1:6">
      <c r="A3687" s="135"/>
      <c r="B3687"/>
      <c r="C3687"/>
      <c r="D3687"/>
      <c r="F3687"/>
    </row>
    <row r="3688" spans="1:6">
      <c r="A3688" s="135"/>
      <c r="B3688"/>
      <c r="C3688"/>
      <c r="D3688"/>
      <c r="F3688"/>
    </row>
    <row r="3689" spans="1:6">
      <c r="A3689" s="135"/>
      <c r="B3689"/>
      <c r="C3689"/>
      <c r="D3689"/>
      <c r="F3689"/>
    </row>
    <row r="3690" spans="1:6">
      <c r="A3690" s="135"/>
      <c r="B3690"/>
      <c r="C3690"/>
      <c r="D3690"/>
      <c r="F3690"/>
    </row>
    <row r="3691" spans="1:6">
      <c r="A3691" s="135"/>
      <c r="B3691"/>
      <c r="C3691"/>
      <c r="D3691"/>
      <c r="F3691"/>
    </row>
    <row r="3692" spans="1:6">
      <c r="A3692" s="135"/>
      <c r="B3692"/>
      <c r="C3692"/>
      <c r="D3692"/>
      <c r="F3692"/>
    </row>
    <row r="3693" spans="1:6">
      <c r="A3693" s="135"/>
      <c r="B3693"/>
      <c r="C3693"/>
      <c r="D3693"/>
      <c r="F3693"/>
    </row>
    <row r="3694" spans="1:6">
      <c r="A3694" s="135"/>
      <c r="B3694"/>
      <c r="C3694"/>
      <c r="D3694"/>
      <c r="F3694"/>
    </row>
    <row r="3695" spans="1:6">
      <c r="A3695" s="135"/>
      <c r="B3695"/>
      <c r="C3695"/>
      <c r="D3695"/>
      <c r="F3695"/>
    </row>
    <row r="3696" spans="1:6">
      <c r="A3696" s="135"/>
      <c r="B3696"/>
      <c r="C3696"/>
      <c r="D3696"/>
      <c r="F3696"/>
    </row>
    <row r="3697" spans="1:6">
      <c r="A3697" s="135"/>
      <c r="B3697"/>
      <c r="C3697"/>
      <c r="D3697"/>
      <c r="F3697"/>
    </row>
    <row r="3698" spans="1:6">
      <c r="A3698" s="135"/>
      <c r="B3698"/>
      <c r="C3698"/>
      <c r="D3698"/>
      <c r="F3698"/>
    </row>
    <row r="3699" spans="1:6">
      <c r="A3699" s="135"/>
      <c r="B3699"/>
      <c r="C3699"/>
      <c r="D3699"/>
      <c r="F3699"/>
    </row>
    <row r="3700" spans="1:6">
      <c r="A3700" s="135"/>
      <c r="B3700"/>
      <c r="C3700"/>
      <c r="D3700"/>
      <c r="F3700"/>
    </row>
    <row r="3701" spans="1:6">
      <c r="A3701" s="135"/>
      <c r="B3701"/>
      <c r="C3701"/>
      <c r="D3701"/>
      <c r="F3701"/>
    </row>
    <row r="3702" spans="1:6">
      <c r="A3702" s="135"/>
      <c r="B3702"/>
      <c r="C3702"/>
      <c r="D3702"/>
      <c r="F3702"/>
    </row>
    <row r="3703" spans="1:6">
      <c r="A3703" s="135"/>
      <c r="B3703"/>
      <c r="C3703"/>
      <c r="D3703"/>
      <c r="F3703"/>
    </row>
    <row r="3704" spans="1:6">
      <c r="A3704" s="135"/>
      <c r="B3704"/>
      <c r="C3704"/>
      <c r="D3704"/>
      <c r="F3704"/>
    </row>
    <row r="3705" spans="1:6">
      <c r="A3705" s="135"/>
      <c r="B3705"/>
      <c r="C3705"/>
      <c r="D3705"/>
      <c r="F3705"/>
    </row>
    <row r="3706" spans="1:6">
      <c r="A3706" s="135"/>
      <c r="B3706"/>
      <c r="C3706"/>
      <c r="D3706"/>
      <c r="F3706"/>
    </row>
    <row r="3707" spans="1:6">
      <c r="A3707" s="135"/>
      <c r="B3707"/>
      <c r="C3707"/>
      <c r="D3707"/>
      <c r="F3707"/>
    </row>
    <row r="3708" spans="1:6">
      <c r="A3708" s="135"/>
      <c r="B3708"/>
      <c r="C3708"/>
      <c r="D3708"/>
      <c r="F3708"/>
    </row>
    <row r="3709" spans="1:6">
      <c r="A3709" s="135"/>
      <c r="B3709"/>
      <c r="C3709"/>
      <c r="D3709"/>
      <c r="F3709"/>
    </row>
    <row r="3710" spans="1:6">
      <c r="A3710" s="135"/>
      <c r="B3710"/>
      <c r="C3710"/>
      <c r="D3710"/>
      <c r="F3710"/>
    </row>
    <row r="3711" spans="1:6">
      <c r="A3711" s="135"/>
      <c r="B3711"/>
      <c r="C3711"/>
      <c r="D3711"/>
      <c r="F3711"/>
    </row>
    <row r="3712" spans="1:6">
      <c r="A3712" s="135"/>
      <c r="B3712"/>
      <c r="C3712"/>
      <c r="D3712"/>
      <c r="F3712"/>
    </row>
    <row r="3713" spans="1:6">
      <c r="A3713" s="135"/>
      <c r="B3713"/>
      <c r="C3713"/>
      <c r="D3713"/>
      <c r="F3713"/>
    </row>
    <row r="3714" spans="1:6">
      <c r="A3714" s="135"/>
      <c r="B3714"/>
      <c r="C3714"/>
      <c r="D3714"/>
      <c r="F3714"/>
    </row>
    <row r="3715" spans="1:6">
      <c r="A3715" s="135"/>
      <c r="B3715"/>
      <c r="C3715"/>
      <c r="D3715"/>
      <c r="F3715"/>
    </row>
    <row r="3716" spans="1:6">
      <c r="A3716" s="135"/>
      <c r="B3716"/>
      <c r="C3716"/>
      <c r="D3716"/>
      <c r="F3716"/>
    </row>
    <row r="3717" spans="1:6">
      <c r="A3717" s="135"/>
      <c r="B3717"/>
      <c r="C3717"/>
      <c r="D3717"/>
      <c r="F3717"/>
    </row>
    <row r="3718" spans="1:6">
      <c r="A3718" s="135"/>
      <c r="B3718"/>
      <c r="C3718"/>
      <c r="D3718"/>
      <c r="F3718"/>
    </row>
    <row r="3719" spans="1:6">
      <c r="A3719" s="135"/>
      <c r="B3719"/>
      <c r="C3719"/>
      <c r="D3719"/>
      <c r="F3719"/>
    </row>
    <row r="3720" spans="1:6">
      <c r="A3720" s="135"/>
      <c r="B3720"/>
      <c r="C3720"/>
      <c r="D3720"/>
      <c r="F3720"/>
    </row>
    <row r="3721" spans="1:6">
      <c r="A3721" s="135"/>
      <c r="B3721"/>
      <c r="C3721"/>
      <c r="D3721"/>
      <c r="F3721"/>
    </row>
    <row r="3722" spans="1:6">
      <c r="A3722" s="135"/>
      <c r="B3722"/>
      <c r="C3722"/>
      <c r="D3722"/>
      <c r="F3722"/>
    </row>
    <row r="3723" spans="1:6">
      <c r="A3723" s="135"/>
      <c r="B3723"/>
      <c r="C3723"/>
      <c r="D3723"/>
      <c r="F3723"/>
    </row>
    <row r="3724" spans="1:6">
      <c r="A3724" s="135"/>
      <c r="B3724"/>
      <c r="C3724"/>
      <c r="D3724"/>
      <c r="F3724"/>
    </row>
    <row r="3725" spans="1:6">
      <c r="A3725" s="135"/>
      <c r="B3725"/>
      <c r="C3725"/>
      <c r="D3725"/>
      <c r="F3725"/>
    </row>
    <row r="3726" spans="1:6">
      <c r="A3726" s="135"/>
      <c r="B3726"/>
      <c r="C3726"/>
      <c r="D3726"/>
      <c r="F3726"/>
    </row>
    <row r="3727" spans="1:6">
      <c r="A3727" s="135"/>
      <c r="B3727"/>
      <c r="C3727"/>
      <c r="D3727"/>
      <c r="F3727"/>
    </row>
    <row r="3728" spans="1:6">
      <c r="A3728" s="135"/>
      <c r="B3728"/>
      <c r="C3728"/>
      <c r="D3728"/>
      <c r="F3728"/>
    </row>
    <row r="3729" spans="1:6">
      <c r="A3729" s="135"/>
      <c r="B3729"/>
      <c r="C3729"/>
      <c r="D3729"/>
      <c r="F3729"/>
    </row>
    <row r="3730" spans="1:6">
      <c r="A3730" s="135"/>
      <c r="B3730"/>
      <c r="C3730"/>
      <c r="D3730"/>
      <c r="F3730"/>
    </row>
    <row r="3731" spans="1:6">
      <c r="A3731" s="135"/>
      <c r="B3731"/>
      <c r="C3731"/>
      <c r="D3731"/>
      <c r="F3731"/>
    </row>
    <row r="3732" spans="1:6">
      <c r="A3732" s="135"/>
      <c r="B3732"/>
      <c r="C3732"/>
      <c r="D3732"/>
      <c r="F3732"/>
    </row>
    <row r="3733" spans="1:6">
      <c r="A3733" s="135"/>
      <c r="B3733"/>
      <c r="C3733"/>
      <c r="D3733"/>
      <c r="F3733"/>
    </row>
    <row r="3734" spans="1:6">
      <c r="A3734" s="135"/>
      <c r="B3734"/>
      <c r="C3734"/>
      <c r="D3734"/>
      <c r="F3734"/>
    </row>
    <row r="3735" spans="1:6">
      <c r="A3735" s="135"/>
      <c r="B3735"/>
      <c r="C3735"/>
      <c r="D3735"/>
      <c r="F3735"/>
    </row>
    <row r="3736" spans="1:6">
      <c r="A3736" s="135"/>
      <c r="B3736"/>
      <c r="C3736"/>
      <c r="D3736"/>
      <c r="F3736"/>
    </row>
    <row r="3737" spans="1:6">
      <c r="A3737" s="135"/>
      <c r="B3737"/>
      <c r="C3737"/>
      <c r="D3737"/>
      <c r="F3737"/>
    </row>
    <row r="3738" spans="1:6">
      <c r="A3738" s="135"/>
      <c r="B3738"/>
      <c r="C3738"/>
      <c r="D3738"/>
      <c r="F3738"/>
    </row>
    <row r="3739" spans="1:6">
      <c r="A3739" s="135"/>
      <c r="B3739"/>
      <c r="C3739"/>
      <c r="D3739"/>
      <c r="F3739"/>
    </row>
    <row r="3740" spans="1:6">
      <c r="A3740" s="135"/>
      <c r="B3740"/>
      <c r="C3740"/>
      <c r="D3740"/>
      <c r="F3740"/>
    </row>
    <row r="3741" spans="1:6">
      <c r="A3741" s="135"/>
      <c r="B3741"/>
      <c r="C3741"/>
      <c r="D3741"/>
      <c r="F3741"/>
    </row>
    <row r="3742" spans="1:6">
      <c r="A3742" s="135"/>
      <c r="B3742"/>
      <c r="C3742"/>
      <c r="D3742"/>
      <c r="F3742"/>
    </row>
    <row r="3743" spans="1:6">
      <c r="A3743" s="135"/>
      <c r="B3743"/>
      <c r="C3743"/>
      <c r="D3743"/>
      <c r="F3743"/>
    </row>
    <row r="3744" spans="1:6">
      <c r="A3744" s="135"/>
      <c r="B3744"/>
      <c r="C3744"/>
      <c r="D3744"/>
      <c r="F3744"/>
    </row>
    <row r="3745" spans="1:6">
      <c r="A3745" s="135"/>
      <c r="B3745"/>
      <c r="C3745"/>
      <c r="D3745"/>
      <c r="F3745"/>
    </row>
    <row r="3746" spans="1:6">
      <c r="A3746" s="135"/>
      <c r="B3746"/>
      <c r="C3746"/>
      <c r="D3746"/>
      <c r="F3746"/>
    </row>
    <row r="3747" spans="1:6">
      <c r="A3747" s="135"/>
      <c r="B3747"/>
      <c r="C3747"/>
      <c r="D3747"/>
      <c r="F3747"/>
    </row>
    <row r="3748" spans="1:6">
      <c r="A3748" s="135"/>
      <c r="B3748"/>
      <c r="C3748"/>
      <c r="D3748"/>
      <c r="F3748"/>
    </row>
    <row r="3749" spans="1:6">
      <c r="A3749" s="135"/>
      <c r="B3749"/>
      <c r="C3749"/>
      <c r="D3749"/>
      <c r="F3749"/>
    </row>
    <row r="3750" spans="1:6">
      <c r="A3750" s="135"/>
      <c r="B3750"/>
      <c r="C3750"/>
      <c r="D3750"/>
      <c r="F3750"/>
    </row>
    <row r="3751" spans="1:6">
      <c r="A3751" s="135"/>
      <c r="B3751"/>
      <c r="C3751"/>
      <c r="D3751"/>
      <c r="F3751"/>
    </row>
    <row r="3752" spans="1:6">
      <c r="A3752" s="135"/>
      <c r="B3752"/>
      <c r="C3752"/>
      <c r="D3752"/>
      <c r="F3752"/>
    </row>
    <row r="3753" spans="1:6">
      <c r="A3753" s="135"/>
      <c r="B3753"/>
      <c r="C3753"/>
      <c r="D3753"/>
      <c r="F3753"/>
    </row>
    <row r="3754" spans="1:6">
      <c r="A3754" s="135"/>
      <c r="B3754"/>
      <c r="C3754"/>
      <c r="D3754"/>
      <c r="F3754"/>
    </row>
    <row r="3755" spans="1:6">
      <c r="A3755" s="135"/>
      <c r="B3755"/>
      <c r="C3755"/>
      <c r="D3755"/>
      <c r="F3755"/>
    </row>
    <row r="3756" spans="1:6">
      <c r="A3756" s="135"/>
      <c r="B3756"/>
      <c r="C3756"/>
      <c r="D3756"/>
      <c r="F3756"/>
    </row>
    <row r="3757" spans="1:6">
      <c r="A3757" s="135"/>
      <c r="B3757"/>
      <c r="C3757"/>
      <c r="D3757"/>
      <c r="F3757"/>
    </row>
    <row r="3758" spans="1:6">
      <c r="A3758" s="135"/>
      <c r="B3758"/>
      <c r="C3758"/>
      <c r="D3758"/>
      <c r="F3758"/>
    </row>
    <row r="3759" spans="1:6">
      <c r="A3759" s="135"/>
      <c r="B3759"/>
      <c r="C3759"/>
      <c r="D3759"/>
      <c r="F3759"/>
    </row>
    <row r="3760" spans="1:6">
      <c r="A3760" s="135"/>
      <c r="B3760"/>
      <c r="C3760"/>
      <c r="D3760"/>
      <c r="F3760"/>
    </row>
    <row r="3761" spans="1:6">
      <c r="A3761" s="135"/>
      <c r="B3761"/>
      <c r="C3761"/>
      <c r="D3761"/>
      <c r="F3761"/>
    </row>
    <row r="3762" spans="1:6">
      <c r="A3762" s="135"/>
      <c r="B3762"/>
      <c r="C3762"/>
      <c r="D3762"/>
      <c r="F3762"/>
    </row>
    <row r="3763" spans="1:6">
      <c r="A3763" s="135"/>
      <c r="B3763"/>
      <c r="C3763"/>
      <c r="D3763"/>
      <c r="F3763"/>
    </row>
    <row r="3764" spans="1:6">
      <c r="A3764" s="135"/>
      <c r="B3764"/>
      <c r="C3764"/>
      <c r="D3764"/>
      <c r="F3764"/>
    </row>
    <row r="3765" spans="1:6">
      <c r="A3765" s="135"/>
      <c r="B3765"/>
      <c r="C3765"/>
      <c r="D3765"/>
      <c r="F3765"/>
    </row>
    <row r="3766" spans="1:6">
      <c r="A3766" s="135"/>
      <c r="B3766"/>
      <c r="C3766"/>
      <c r="D3766"/>
      <c r="F3766"/>
    </row>
    <row r="3767" spans="1:6">
      <c r="A3767" s="135"/>
      <c r="B3767"/>
      <c r="C3767"/>
      <c r="D3767"/>
      <c r="F3767"/>
    </row>
    <row r="3768" spans="1:6">
      <c r="A3768" s="135"/>
      <c r="B3768"/>
      <c r="C3768"/>
      <c r="D3768"/>
      <c r="F3768"/>
    </row>
    <row r="3769" spans="1:6">
      <c r="A3769" s="135"/>
      <c r="B3769"/>
      <c r="C3769"/>
      <c r="D3769"/>
      <c r="F3769"/>
    </row>
    <row r="3770" spans="1:6">
      <c r="A3770" s="135"/>
      <c r="B3770"/>
      <c r="C3770"/>
      <c r="D3770"/>
      <c r="F3770"/>
    </row>
    <row r="3771" spans="1:6">
      <c r="A3771" s="135"/>
      <c r="B3771"/>
      <c r="C3771"/>
      <c r="D3771"/>
      <c r="F3771"/>
    </row>
    <row r="3772" spans="1:6">
      <c r="A3772" s="135"/>
      <c r="B3772"/>
      <c r="C3772"/>
      <c r="D3772"/>
      <c r="F3772"/>
    </row>
    <row r="3773" spans="1:6">
      <c r="A3773" s="135"/>
      <c r="B3773"/>
      <c r="C3773"/>
      <c r="D3773"/>
      <c r="F3773"/>
    </row>
    <row r="3774" spans="1:6">
      <c r="A3774" s="135"/>
      <c r="B3774"/>
      <c r="C3774"/>
      <c r="D3774"/>
      <c r="F3774"/>
    </row>
    <row r="3775" spans="1:6">
      <c r="A3775" s="135"/>
      <c r="B3775"/>
      <c r="C3775"/>
      <c r="D3775"/>
      <c r="F3775"/>
    </row>
    <row r="3776" spans="1:6">
      <c r="A3776" s="135"/>
      <c r="B3776"/>
      <c r="C3776"/>
      <c r="D3776"/>
      <c r="F3776"/>
    </row>
    <row r="3777" spans="1:6">
      <c r="A3777" s="135"/>
      <c r="B3777"/>
      <c r="C3777"/>
      <c r="D3777"/>
      <c r="F3777"/>
    </row>
    <row r="3778" spans="1:6">
      <c r="A3778" s="135"/>
      <c r="B3778"/>
      <c r="C3778"/>
      <c r="D3778"/>
      <c r="F3778"/>
    </row>
    <row r="3779" spans="1:6">
      <c r="A3779" s="135"/>
      <c r="B3779"/>
      <c r="C3779"/>
      <c r="D3779"/>
      <c r="F3779"/>
    </row>
    <row r="3780" spans="1:6">
      <c r="A3780" s="135"/>
      <c r="B3780"/>
      <c r="C3780"/>
      <c r="D3780"/>
      <c r="F3780"/>
    </row>
    <row r="3781" spans="1:6">
      <c r="A3781" s="135"/>
      <c r="B3781"/>
      <c r="C3781"/>
      <c r="D3781"/>
      <c r="F3781"/>
    </row>
    <row r="3782" spans="1:6">
      <c r="A3782" s="135"/>
      <c r="B3782"/>
      <c r="C3782"/>
      <c r="D3782"/>
      <c r="F3782"/>
    </row>
    <row r="3783" spans="1:6">
      <c r="A3783" s="135"/>
      <c r="B3783"/>
      <c r="C3783"/>
      <c r="D3783"/>
      <c r="F3783"/>
    </row>
    <row r="3784" spans="1:6">
      <c r="A3784" s="135"/>
      <c r="B3784"/>
      <c r="C3784"/>
      <c r="D3784"/>
      <c r="F3784"/>
    </row>
    <row r="3785" spans="1:6">
      <c r="A3785" s="135"/>
      <c r="B3785"/>
      <c r="C3785"/>
      <c r="D3785"/>
      <c r="F3785"/>
    </row>
    <row r="3786" spans="1:6">
      <c r="A3786" s="135"/>
      <c r="B3786"/>
      <c r="C3786"/>
      <c r="D3786"/>
      <c r="F3786"/>
    </row>
    <row r="3787" spans="1:6">
      <c r="A3787" s="135"/>
      <c r="B3787"/>
      <c r="C3787"/>
      <c r="D3787"/>
      <c r="F3787"/>
    </row>
    <row r="3788" spans="1:6">
      <c r="A3788" s="135"/>
      <c r="B3788"/>
      <c r="C3788"/>
      <c r="D3788"/>
      <c r="F3788"/>
    </row>
    <row r="3789" spans="1:6">
      <c r="A3789" s="135"/>
      <c r="B3789"/>
      <c r="C3789"/>
      <c r="D3789"/>
      <c r="F3789"/>
    </row>
    <row r="3790" spans="1:6">
      <c r="A3790" s="135"/>
      <c r="B3790"/>
      <c r="C3790"/>
      <c r="D3790"/>
      <c r="F3790"/>
    </row>
    <row r="3791" spans="1:6">
      <c r="A3791" s="135"/>
      <c r="B3791"/>
      <c r="C3791"/>
      <c r="D3791"/>
      <c r="F3791"/>
    </row>
    <row r="3792" spans="1:6">
      <c r="A3792" s="135"/>
      <c r="B3792"/>
      <c r="C3792"/>
      <c r="D3792"/>
      <c r="F3792"/>
    </row>
    <row r="3793" spans="1:6">
      <c r="A3793" s="135"/>
      <c r="B3793"/>
      <c r="C3793"/>
      <c r="D3793"/>
      <c r="F3793"/>
    </row>
    <row r="3794" spans="1:6">
      <c r="A3794" s="135"/>
      <c r="B3794"/>
      <c r="C3794"/>
      <c r="D3794"/>
      <c r="F3794"/>
    </row>
    <row r="3795" spans="1:6">
      <c r="A3795" s="135"/>
      <c r="B3795"/>
      <c r="C3795"/>
      <c r="D3795"/>
      <c r="F3795"/>
    </row>
    <row r="3796" spans="1:6">
      <c r="A3796" s="135"/>
      <c r="B3796"/>
      <c r="C3796"/>
      <c r="D3796"/>
      <c r="F3796"/>
    </row>
    <row r="3797" spans="1:6">
      <c r="A3797" s="135"/>
      <c r="B3797"/>
      <c r="C3797"/>
      <c r="D3797"/>
      <c r="F3797"/>
    </row>
    <row r="3798" spans="1:6">
      <c r="A3798" s="135"/>
      <c r="B3798"/>
      <c r="C3798"/>
      <c r="D3798"/>
      <c r="F3798"/>
    </row>
    <row r="3799" spans="1:6">
      <c r="A3799" s="135"/>
      <c r="B3799"/>
      <c r="C3799"/>
      <c r="D3799"/>
      <c r="F3799"/>
    </row>
    <row r="3800" spans="1:6">
      <c r="A3800" s="135"/>
      <c r="B3800"/>
      <c r="C3800"/>
      <c r="D3800"/>
      <c r="F3800"/>
    </row>
    <row r="3801" spans="1:6">
      <c r="A3801" s="135"/>
      <c r="B3801"/>
      <c r="C3801"/>
      <c r="D3801"/>
      <c r="F3801"/>
    </row>
    <row r="3802" spans="1:6">
      <c r="A3802" s="135"/>
      <c r="B3802"/>
      <c r="C3802"/>
      <c r="D3802"/>
      <c r="F3802"/>
    </row>
    <row r="3803" spans="1:6">
      <c r="A3803" s="135"/>
      <c r="B3803"/>
      <c r="C3803"/>
      <c r="D3803"/>
      <c r="F3803"/>
    </row>
    <row r="3804" spans="1:6">
      <c r="A3804" s="135"/>
      <c r="B3804"/>
      <c r="C3804"/>
      <c r="D3804"/>
      <c r="F3804"/>
    </row>
    <row r="3805" spans="1:6">
      <c r="A3805" s="135"/>
      <c r="B3805"/>
      <c r="C3805"/>
      <c r="D3805"/>
      <c r="F3805"/>
    </row>
    <row r="3806" spans="1:6">
      <c r="A3806" s="135"/>
      <c r="B3806"/>
      <c r="C3806"/>
      <c r="D3806"/>
      <c r="F3806"/>
    </row>
    <row r="3807" spans="1:6">
      <c r="A3807" s="135"/>
      <c r="B3807"/>
      <c r="C3807"/>
      <c r="D3807"/>
      <c r="F3807"/>
    </row>
    <row r="3808" spans="1:6">
      <c r="A3808" s="135"/>
      <c r="B3808"/>
      <c r="C3808"/>
      <c r="D3808"/>
      <c r="F3808"/>
    </row>
    <row r="3809" spans="1:6">
      <c r="A3809" s="135"/>
      <c r="B3809"/>
      <c r="C3809"/>
      <c r="D3809"/>
      <c r="F3809"/>
    </row>
    <row r="3810" spans="1:6">
      <c r="A3810" s="135"/>
      <c r="B3810"/>
      <c r="C3810"/>
      <c r="D3810"/>
      <c r="F3810"/>
    </row>
    <row r="3811" spans="1:6">
      <c r="A3811" s="135"/>
      <c r="B3811"/>
      <c r="C3811"/>
      <c r="D3811"/>
      <c r="F3811"/>
    </row>
    <row r="3812" spans="1:6">
      <c r="A3812" s="135"/>
      <c r="B3812"/>
      <c r="C3812"/>
      <c r="D3812"/>
      <c r="F3812"/>
    </row>
    <row r="3813" spans="1:6">
      <c r="A3813" s="135"/>
      <c r="B3813"/>
      <c r="C3813"/>
      <c r="D3813"/>
      <c r="F3813"/>
    </row>
    <row r="3814" spans="1:6">
      <c r="A3814" s="135"/>
      <c r="B3814"/>
      <c r="C3814"/>
      <c r="D3814"/>
      <c r="F3814"/>
    </row>
    <row r="3815" spans="1:6">
      <c r="A3815" s="135"/>
      <c r="B3815"/>
      <c r="C3815"/>
      <c r="D3815"/>
      <c r="F3815"/>
    </row>
    <row r="3816" spans="1:6">
      <c r="A3816" s="135"/>
      <c r="B3816"/>
      <c r="C3816"/>
      <c r="D3816"/>
      <c r="F3816"/>
    </row>
    <row r="3817" spans="1:6">
      <c r="A3817" s="135"/>
      <c r="B3817"/>
      <c r="C3817"/>
      <c r="D3817"/>
      <c r="F3817"/>
    </row>
    <row r="3818" spans="1:6">
      <c r="A3818" s="135"/>
      <c r="B3818"/>
      <c r="C3818"/>
      <c r="D3818"/>
      <c r="F3818"/>
    </row>
    <row r="3819" spans="1:6">
      <c r="A3819" s="135"/>
      <c r="B3819"/>
      <c r="C3819"/>
      <c r="D3819"/>
      <c r="F3819"/>
    </row>
    <row r="3820" spans="1:6">
      <c r="A3820" s="135"/>
      <c r="B3820"/>
      <c r="C3820"/>
      <c r="D3820"/>
      <c r="F3820"/>
    </row>
    <row r="3821" spans="1:6">
      <c r="A3821" s="135"/>
      <c r="B3821"/>
      <c r="C3821"/>
      <c r="D3821"/>
      <c r="F3821"/>
    </row>
    <row r="3822" spans="1:6">
      <c r="A3822" s="135"/>
      <c r="B3822"/>
      <c r="C3822"/>
      <c r="D3822"/>
      <c r="F3822"/>
    </row>
    <row r="3823" spans="1:6">
      <c r="A3823" s="135"/>
      <c r="B3823"/>
      <c r="C3823"/>
      <c r="D3823"/>
      <c r="F3823"/>
    </row>
    <row r="3824" spans="1:6">
      <c r="A3824" s="135"/>
      <c r="B3824"/>
      <c r="C3824"/>
      <c r="D3824"/>
      <c r="F3824"/>
    </row>
    <row r="3825" spans="1:6">
      <c r="A3825" s="135"/>
      <c r="B3825"/>
      <c r="C3825"/>
      <c r="D3825"/>
      <c r="F3825"/>
    </row>
    <row r="3826" spans="1:6">
      <c r="A3826" s="135"/>
      <c r="B3826"/>
      <c r="C3826"/>
      <c r="D3826"/>
      <c r="F3826"/>
    </row>
    <row r="3827" spans="1:6">
      <c r="A3827" s="135"/>
      <c r="B3827"/>
      <c r="C3827"/>
      <c r="D3827"/>
      <c r="F3827"/>
    </row>
    <row r="3828" spans="1:6">
      <c r="A3828" s="135"/>
      <c r="B3828"/>
      <c r="C3828"/>
      <c r="D3828"/>
      <c r="F3828"/>
    </row>
    <row r="3829" spans="1:6">
      <c r="A3829" s="135"/>
      <c r="B3829"/>
      <c r="C3829"/>
      <c r="D3829"/>
      <c r="F3829"/>
    </row>
    <row r="3830" spans="1:6">
      <c r="A3830" s="135"/>
      <c r="B3830"/>
      <c r="C3830"/>
      <c r="D3830"/>
      <c r="F3830"/>
    </row>
    <row r="3831" spans="1:6">
      <c r="A3831" s="135"/>
      <c r="B3831"/>
      <c r="C3831"/>
      <c r="D3831"/>
      <c r="F3831"/>
    </row>
    <row r="3832" spans="1:6">
      <c r="A3832" s="135"/>
      <c r="B3832"/>
      <c r="C3832"/>
      <c r="D3832"/>
      <c r="F3832"/>
    </row>
    <row r="3833" spans="1:6">
      <c r="A3833" s="135"/>
      <c r="B3833"/>
      <c r="C3833"/>
      <c r="D3833"/>
      <c r="F3833"/>
    </row>
    <row r="3834" spans="1:6">
      <c r="A3834" s="135"/>
      <c r="B3834"/>
      <c r="C3834"/>
      <c r="D3834"/>
      <c r="F3834"/>
    </row>
    <row r="3835" spans="1:6">
      <c r="A3835" s="135"/>
      <c r="B3835"/>
      <c r="C3835"/>
      <c r="D3835"/>
      <c r="F3835"/>
    </row>
    <row r="3836" spans="1:6">
      <c r="A3836" s="135"/>
      <c r="B3836"/>
      <c r="C3836"/>
      <c r="D3836"/>
      <c r="F3836"/>
    </row>
    <row r="3837" spans="1:6">
      <c r="A3837" s="135"/>
      <c r="B3837"/>
      <c r="C3837"/>
      <c r="D3837"/>
      <c r="F3837"/>
    </row>
    <row r="3838" spans="1:6">
      <c r="A3838" s="135"/>
      <c r="B3838"/>
      <c r="C3838"/>
      <c r="D3838"/>
      <c r="F3838"/>
    </row>
    <row r="3839" spans="1:6">
      <c r="A3839" s="135"/>
      <c r="B3839"/>
      <c r="C3839"/>
      <c r="D3839"/>
      <c r="F3839"/>
    </row>
    <row r="3840" spans="1:6">
      <c r="A3840" s="135"/>
      <c r="B3840"/>
      <c r="C3840"/>
      <c r="D3840"/>
      <c r="F3840"/>
    </row>
    <row r="3841" spans="1:6">
      <c r="A3841" s="135"/>
      <c r="B3841"/>
      <c r="C3841"/>
      <c r="D3841"/>
      <c r="F3841"/>
    </row>
    <row r="3842" spans="1:6">
      <c r="A3842" s="135"/>
      <c r="B3842"/>
      <c r="C3842"/>
      <c r="D3842"/>
      <c r="F3842"/>
    </row>
    <row r="3843" spans="1:6">
      <c r="A3843" s="135"/>
      <c r="B3843"/>
      <c r="C3843"/>
      <c r="D3843"/>
      <c r="F3843"/>
    </row>
    <row r="3844" spans="1:6">
      <c r="A3844" s="135"/>
      <c r="B3844"/>
      <c r="C3844"/>
      <c r="D3844"/>
      <c r="F3844"/>
    </row>
    <row r="3845" spans="1:6">
      <c r="A3845" s="135"/>
      <c r="B3845"/>
      <c r="C3845"/>
      <c r="D3845"/>
      <c r="F3845"/>
    </row>
    <row r="3846" spans="1:6">
      <c r="A3846" s="135"/>
      <c r="B3846"/>
      <c r="C3846"/>
      <c r="D3846"/>
      <c r="F3846"/>
    </row>
    <row r="3847" spans="1:6">
      <c r="A3847" s="135"/>
      <c r="B3847"/>
      <c r="C3847"/>
      <c r="D3847"/>
      <c r="F3847"/>
    </row>
    <row r="3848" spans="1:6">
      <c r="A3848" s="135"/>
      <c r="B3848"/>
      <c r="C3848"/>
      <c r="D3848"/>
      <c r="F3848"/>
    </row>
    <row r="3849" spans="1:6">
      <c r="A3849" s="135"/>
      <c r="B3849"/>
      <c r="C3849"/>
      <c r="D3849"/>
      <c r="F3849"/>
    </row>
    <row r="3850" spans="1:6">
      <c r="A3850" s="135"/>
      <c r="B3850"/>
      <c r="C3850"/>
      <c r="D3850"/>
      <c r="F3850"/>
    </row>
    <row r="3851" spans="1:6">
      <c r="A3851" s="135"/>
      <c r="B3851"/>
      <c r="C3851"/>
      <c r="D3851"/>
      <c r="F3851"/>
    </row>
    <row r="3852" spans="1:6">
      <c r="A3852" s="135"/>
      <c r="B3852"/>
      <c r="C3852"/>
      <c r="D3852"/>
      <c r="F3852"/>
    </row>
    <row r="3853" spans="1:6">
      <c r="A3853" s="135"/>
      <c r="B3853"/>
      <c r="C3853"/>
      <c r="D3853"/>
      <c r="F3853"/>
    </row>
    <row r="3854" spans="1:6">
      <c r="A3854" s="135"/>
      <c r="B3854"/>
      <c r="C3854"/>
      <c r="D3854"/>
      <c r="F3854"/>
    </row>
    <row r="3855" spans="1:6">
      <c r="A3855" s="135"/>
      <c r="B3855"/>
      <c r="C3855"/>
      <c r="D3855"/>
      <c r="F3855"/>
    </row>
    <row r="3856" spans="1:6">
      <c r="A3856" s="135"/>
      <c r="B3856"/>
      <c r="C3856"/>
      <c r="D3856"/>
      <c r="F3856"/>
    </row>
    <row r="3857" spans="1:6">
      <c r="A3857" s="135"/>
      <c r="B3857"/>
      <c r="C3857"/>
      <c r="D3857"/>
      <c r="F3857"/>
    </row>
    <row r="3858" spans="1:6">
      <c r="A3858" s="135"/>
      <c r="B3858"/>
      <c r="C3858"/>
      <c r="D3858"/>
      <c r="F3858"/>
    </row>
    <row r="3859" spans="1:6">
      <c r="A3859" s="135"/>
      <c r="B3859"/>
      <c r="C3859"/>
      <c r="D3859"/>
      <c r="F3859"/>
    </row>
    <row r="3860" spans="1:6">
      <c r="A3860" s="135"/>
      <c r="B3860"/>
      <c r="C3860"/>
      <c r="D3860"/>
      <c r="F3860"/>
    </row>
    <row r="3861" spans="1:6">
      <c r="A3861" s="135"/>
      <c r="B3861"/>
      <c r="C3861"/>
      <c r="D3861"/>
      <c r="F3861"/>
    </row>
    <row r="3862" spans="1:6">
      <c r="A3862" s="135"/>
      <c r="B3862"/>
      <c r="C3862"/>
      <c r="D3862"/>
      <c r="F3862"/>
    </row>
    <row r="3863" spans="1:6">
      <c r="A3863" s="135"/>
      <c r="B3863"/>
      <c r="C3863"/>
      <c r="D3863"/>
      <c r="F3863"/>
    </row>
    <row r="3864" spans="1:6">
      <c r="A3864" s="135"/>
      <c r="B3864"/>
      <c r="C3864"/>
      <c r="D3864"/>
      <c r="F3864"/>
    </row>
    <row r="3865" spans="1:6">
      <c r="A3865" s="135"/>
      <c r="B3865"/>
      <c r="C3865"/>
      <c r="D3865"/>
      <c r="F3865"/>
    </row>
    <row r="3866" spans="1:6">
      <c r="A3866" s="135"/>
      <c r="B3866"/>
      <c r="C3866"/>
      <c r="D3866"/>
      <c r="F3866"/>
    </row>
    <row r="3867" spans="1:6">
      <c r="A3867" s="135"/>
      <c r="B3867"/>
      <c r="C3867"/>
      <c r="D3867"/>
      <c r="F3867"/>
    </row>
    <row r="3868" spans="1:6">
      <c r="A3868" s="135"/>
      <c r="B3868"/>
      <c r="C3868"/>
      <c r="D3868"/>
      <c r="F3868"/>
    </row>
    <row r="3869" spans="1:6">
      <c r="A3869" s="135"/>
      <c r="B3869"/>
      <c r="C3869"/>
      <c r="D3869"/>
      <c r="F3869"/>
    </row>
    <row r="3870" spans="1:6">
      <c r="A3870" s="135"/>
      <c r="B3870"/>
      <c r="C3870"/>
      <c r="D3870"/>
      <c r="F3870"/>
    </row>
    <row r="3871" spans="1:6">
      <c r="A3871" s="135"/>
      <c r="B3871"/>
      <c r="C3871"/>
      <c r="D3871"/>
      <c r="F3871"/>
    </row>
    <row r="3872" spans="1:6">
      <c r="A3872" s="135"/>
      <c r="B3872"/>
      <c r="C3872"/>
      <c r="D3872"/>
      <c r="F3872"/>
    </row>
    <row r="3873" spans="1:6">
      <c r="A3873" s="135"/>
      <c r="B3873"/>
      <c r="C3873"/>
      <c r="D3873"/>
      <c r="F3873"/>
    </row>
    <row r="3874" spans="1:6">
      <c r="A3874" s="135"/>
      <c r="B3874"/>
      <c r="C3874"/>
      <c r="D3874"/>
      <c r="F3874"/>
    </row>
    <row r="3875" spans="1:6">
      <c r="A3875" s="135"/>
      <c r="B3875"/>
      <c r="C3875"/>
      <c r="D3875"/>
      <c r="F3875"/>
    </row>
    <row r="3876" spans="1:6">
      <c r="A3876" s="135"/>
      <c r="B3876"/>
      <c r="C3876"/>
      <c r="D3876"/>
      <c r="F3876"/>
    </row>
    <row r="3877" spans="1:6">
      <c r="A3877" s="135"/>
      <c r="B3877"/>
      <c r="C3877"/>
      <c r="D3877"/>
      <c r="F3877"/>
    </row>
    <row r="3878" spans="1:6">
      <c r="A3878" s="135"/>
      <c r="B3878"/>
      <c r="C3878"/>
      <c r="D3878"/>
      <c r="F3878"/>
    </row>
    <row r="3879" spans="1:6">
      <c r="A3879" s="135"/>
      <c r="B3879"/>
      <c r="C3879"/>
      <c r="D3879"/>
      <c r="F3879"/>
    </row>
    <row r="3880" spans="1:6">
      <c r="A3880" s="135"/>
      <c r="B3880"/>
      <c r="C3880"/>
      <c r="D3880"/>
      <c r="F3880"/>
    </row>
    <row r="3881" spans="1:6">
      <c r="A3881" s="135"/>
      <c r="B3881"/>
      <c r="C3881"/>
      <c r="D3881"/>
      <c r="F3881"/>
    </row>
    <row r="3882" spans="1:6">
      <c r="A3882" s="135"/>
      <c r="B3882"/>
      <c r="C3882"/>
      <c r="D3882"/>
      <c r="F3882"/>
    </row>
    <row r="3883" spans="1:6">
      <c r="A3883" s="135"/>
      <c r="B3883"/>
      <c r="C3883"/>
      <c r="D3883"/>
      <c r="F3883"/>
    </row>
    <row r="3884" spans="1:6">
      <c r="A3884" s="135"/>
      <c r="B3884"/>
      <c r="C3884"/>
      <c r="D3884"/>
      <c r="F3884"/>
    </row>
    <row r="3885" spans="1:6">
      <c r="A3885" s="135"/>
      <c r="B3885"/>
      <c r="C3885"/>
      <c r="D3885"/>
      <c r="F3885"/>
    </row>
    <row r="3886" spans="1:6">
      <c r="A3886" s="135"/>
      <c r="B3886"/>
      <c r="C3886"/>
      <c r="D3886"/>
      <c r="F3886"/>
    </row>
    <row r="3887" spans="1:6">
      <c r="A3887" s="135"/>
      <c r="B3887"/>
      <c r="C3887"/>
      <c r="D3887"/>
      <c r="F3887"/>
    </row>
    <row r="3888" spans="1:6">
      <c r="A3888" s="135"/>
      <c r="B3888"/>
      <c r="C3888"/>
      <c r="D3888"/>
      <c r="F3888"/>
    </row>
    <row r="3889" spans="1:6">
      <c r="A3889" s="135"/>
      <c r="B3889"/>
      <c r="C3889"/>
      <c r="D3889"/>
      <c r="F3889"/>
    </row>
    <row r="3890" spans="1:6">
      <c r="A3890" s="135"/>
      <c r="B3890"/>
      <c r="C3890"/>
      <c r="D3890"/>
      <c r="F3890"/>
    </row>
    <row r="3891" spans="1:6">
      <c r="A3891" s="135"/>
      <c r="B3891"/>
      <c r="C3891"/>
      <c r="D3891"/>
      <c r="F3891"/>
    </row>
    <row r="3892" spans="1:6">
      <c r="A3892" s="135"/>
      <c r="B3892"/>
      <c r="C3892"/>
      <c r="D3892"/>
      <c r="F3892"/>
    </row>
    <row r="3893" spans="1:6">
      <c r="A3893" s="135"/>
      <c r="B3893"/>
      <c r="C3893"/>
      <c r="D3893"/>
      <c r="F3893"/>
    </row>
    <row r="3894" spans="1:6">
      <c r="A3894" s="135"/>
      <c r="B3894"/>
      <c r="C3894"/>
      <c r="D3894"/>
      <c r="F3894"/>
    </row>
    <row r="3895" spans="1:6">
      <c r="A3895" s="135"/>
      <c r="B3895"/>
      <c r="C3895"/>
      <c r="D3895"/>
      <c r="F3895"/>
    </row>
    <row r="3896" spans="1:6">
      <c r="A3896" s="135"/>
      <c r="B3896"/>
      <c r="C3896"/>
      <c r="D3896"/>
      <c r="F3896"/>
    </row>
    <row r="3897" spans="1:6">
      <c r="A3897" s="135"/>
      <c r="B3897"/>
      <c r="C3897"/>
      <c r="D3897"/>
      <c r="F3897"/>
    </row>
    <row r="3898" spans="1:6">
      <c r="A3898" s="135"/>
      <c r="B3898"/>
      <c r="C3898"/>
      <c r="D3898"/>
      <c r="F3898"/>
    </row>
    <row r="3899" spans="1:6">
      <c r="A3899" s="135"/>
      <c r="B3899"/>
      <c r="C3899"/>
      <c r="D3899"/>
      <c r="F3899"/>
    </row>
    <row r="3900" spans="1:6">
      <c r="A3900" s="135"/>
      <c r="B3900"/>
      <c r="C3900"/>
      <c r="D3900"/>
      <c r="F3900"/>
    </row>
    <row r="3901" spans="1:6">
      <c r="A3901" s="135"/>
      <c r="B3901"/>
      <c r="C3901"/>
      <c r="D3901"/>
      <c r="F3901"/>
    </row>
    <row r="3902" spans="1:6">
      <c r="A3902" s="135"/>
      <c r="B3902"/>
      <c r="C3902"/>
      <c r="D3902"/>
      <c r="F3902"/>
    </row>
    <row r="3903" spans="1:6">
      <c r="A3903" s="135"/>
      <c r="B3903"/>
      <c r="C3903"/>
      <c r="D3903"/>
      <c r="F3903"/>
    </row>
    <row r="3904" spans="1:6">
      <c r="A3904" s="135"/>
      <c r="B3904"/>
      <c r="C3904"/>
      <c r="D3904"/>
      <c r="F3904"/>
    </row>
    <row r="3905" spans="1:6">
      <c r="A3905" s="135"/>
      <c r="B3905"/>
      <c r="C3905"/>
      <c r="D3905"/>
      <c r="F3905"/>
    </row>
    <row r="3906" spans="1:6">
      <c r="A3906" s="135"/>
      <c r="B3906"/>
      <c r="C3906"/>
      <c r="D3906"/>
      <c r="F3906"/>
    </row>
    <row r="3907" spans="1:6">
      <c r="A3907" s="135"/>
      <c r="B3907"/>
      <c r="C3907"/>
      <c r="D3907"/>
      <c r="F3907"/>
    </row>
    <row r="3908" spans="1:6">
      <c r="A3908" s="135"/>
      <c r="B3908"/>
      <c r="C3908"/>
      <c r="D3908"/>
      <c r="F3908"/>
    </row>
    <row r="3909" spans="1:6">
      <c r="A3909" s="135"/>
      <c r="B3909"/>
      <c r="C3909"/>
      <c r="D3909"/>
      <c r="F3909"/>
    </row>
    <row r="3910" spans="1:6">
      <c r="A3910" s="135"/>
      <c r="B3910"/>
      <c r="C3910"/>
      <c r="D3910"/>
      <c r="F3910"/>
    </row>
    <row r="3911" spans="1:6">
      <c r="A3911" s="135"/>
      <c r="B3911"/>
      <c r="C3911"/>
      <c r="D3911"/>
      <c r="F3911"/>
    </row>
    <row r="3912" spans="1:6">
      <c r="A3912" s="135"/>
      <c r="B3912"/>
      <c r="C3912"/>
      <c r="D3912"/>
      <c r="F3912"/>
    </row>
    <row r="3913" spans="1:6">
      <c r="A3913" s="135"/>
      <c r="B3913"/>
      <c r="C3913"/>
      <c r="D3913"/>
      <c r="F3913"/>
    </row>
    <row r="3914" spans="1:6">
      <c r="A3914" s="135"/>
      <c r="B3914"/>
      <c r="C3914"/>
      <c r="D3914"/>
      <c r="F3914"/>
    </row>
    <row r="3915" spans="1:6">
      <c r="A3915" s="135"/>
      <c r="B3915"/>
      <c r="C3915"/>
      <c r="D3915"/>
      <c r="F3915"/>
    </row>
    <row r="3916" spans="1:6">
      <c r="A3916" s="135"/>
      <c r="B3916"/>
      <c r="C3916"/>
      <c r="D3916"/>
      <c r="F3916"/>
    </row>
    <row r="3917" spans="1:6">
      <c r="A3917" s="135"/>
      <c r="B3917"/>
      <c r="C3917"/>
      <c r="D3917"/>
      <c r="F3917"/>
    </row>
    <row r="3918" spans="1:6">
      <c r="A3918" s="135"/>
      <c r="B3918"/>
      <c r="C3918"/>
      <c r="D3918"/>
      <c r="F3918"/>
    </row>
    <row r="3919" spans="1:6">
      <c r="A3919" s="135"/>
      <c r="B3919"/>
      <c r="C3919"/>
      <c r="D3919"/>
      <c r="F3919"/>
    </row>
    <row r="3920" spans="1:6">
      <c r="A3920" s="135"/>
      <c r="B3920"/>
      <c r="C3920"/>
      <c r="D3920"/>
      <c r="F3920"/>
    </row>
    <row r="3921" spans="1:6">
      <c r="A3921" s="135"/>
      <c r="B3921"/>
      <c r="C3921"/>
      <c r="D3921"/>
      <c r="F3921"/>
    </row>
    <row r="3922" spans="1:6">
      <c r="A3922" s="135"/>
      <c r="B3922"/>
      <c r="C3922"/>
      <c r="D3922"/>
      <c r="F3922"/>
    </row>
    <row r="3923" spans="1:6">
      <c r="A3923" s="135"/>
      <c r="B3923"/>
      <c r="C3923"/>
      <c r="D3923"/>
      <c r="F3923"/>
    </row>
    <row r="3924" spans="1:6">
      <c r="A3924" s="135"/>
      <c r="B3924"/>
      <c r="C3924"/>
      <c r="D3924"/>
      <c r="F3924"/>
    </row>
    <row r="3925" spans="1:6">
      <c r="A3925" s="135"/>
      <c r="B3925"/>
      <c r="C3925"/>
      <c r="D3925"/>
      <c r="F3925"/>
    </row>
    <row r="3926" spans="1:6">
      <c r="A3926" s="135"/>
      <c r="B3926"/>
      <c r="C3926"/>
      <c r="D3926"/>
      <c r="F3926"/>
    </row>
    <row r="3927" spans="1:6">
      <c r="A3927" s="135"/>
      <c r="B3927"/>
      <c r="C3927"/>
      <c r="D3927"/>
      <c r="F3927"/>
    </row>
    <row r="3928" spans="1:6">
      <c r="A3928" s="135"/>
      <c r="B3928"/>
      <c r="C3928"/>
      <c r="D3928"/>
      <c r="F3928"/>
    </row>
    <row r="3929" spans="1:6">
      <c r="A3929" s="135"/>
      <c r="B3929"/>
      <c r="C3929"/>
      <c r="D3929"/>
      <c r="F3929"/>
    </row>
    <row r="3930" spans="1:6">
      <c r="A3930" s="135"/>
      <c r="B3930"/>
      <c r="C3930"/>
      <c r="D3930"/>
      <c r="F3930"/>
    </row>
    <row r="3931" spans="1:6">
      <c r="A3931" s="135"/>
      <c r="B3931"/>
      <c r="C3931"/>
      <c r="D3931"/>
      <c r="F3931"/>
    </row>
    <row r="3932" spans="1:6">
      <c r="A3932" s="135"/>
      <c r="B3932"/>
      <c r="C3932"/>
      <c r="D3932"/>
      <c r="F3932"/>
    </row>
    <row r="3933" spans="1:6">
      <c r="A3933" s="135"/>
      <c r="B3933"/>
      <c r="C3933"/>
      <c r="D3933"/>
      <c r="F3933"/>
    </row>
    <row r="3934" spans="1:6">
      <c r="A3934" s="135"/>
      <c r="B3934"/>
      <c r="C3934"/>
      <c r="D3934"/>
      <c r="F3934"/>
    </row>
    <row r="3935" spans="1:6">
      <c r="A3935" s="135"/>
      <c r="B3935"/>
      <c r="C3935"/>
      <c r="D3935"/>
      <c r="F3935"/>
    </row>
    <row r="3936" spans="1:6">
      <c r="A3936" s="135"/>
      <c r="B3936"/>
      <c r="C3936"/>
      <c r="D3936"/>
      <c r="F3936"/>
    </row>
    <row r="3937" spans="1:6">
      <c r="A3937" s="135"/>
      <c r="B3937"/>
      <c r="C3937"/>
      <c r="D3937"/>
      <c r="F3937"/>
    </row>
    <row r="3938" spans="1:6">
      <c r="A3938" s="135"/>
      <c r="B3938"/>
      <c r="C3938"/>
      <c r="D3938"/>
      <c r="F3938"/>
    </row>
    <row r="3939" spans="1:6">
      <c r="A3939" s="135"/>
      <c r="B3939"/>
      <c r="C3939"/>
      <c r="D3939"/>
      <c r="F3939"/>
    </row>
    <row r="3940" spans="1:6">
      <c r="A3940" s="135"/>
      <c r="B3940"/>
      <c r="C3940"/>
      <c r="D3940"/>
      <c r="F3940"/>
    </row>
    <row r="3941" spans="1:6">
      <c r="A3941" s="135"/>
      <c r="B3941"/>
      <c r="C3941"/>
      <c r="D3941"/>
      <c r="F3941"/>
    </row>
    <row r="3942" spans="1:6">
      <c r="A3942" s="135"/>
      <c r="B3942"/>
      <c r="C3942"/>
      <c r="D3942"/>
      <c r="F3942"/>
    </row>
    <row r="3943" spans="1:6">
      <c r="A3943" s="135"/>
      <c r="B3943"/>
      <c r="C3943"/>
      <c r="D3943"/>
      <c r="F3943"/>
    </row>
    <row r="3944" spans="1:6">
      <c r="A3944" s="135"/>
      <c r="B3944"/>
      <c r="C3944"/>
      <c r="D3944"/>
      <c r="F3944"/>
    </row>
    <row r="3945" spans="1:6">
      <c r="A3945" s="135"/>
      <c r="B3945"/>
      <c r="C3945"/>
      <c r="D3945"/>
      <c r="F3945"/>
    </row>
    <row r="3946" spans="1:6">
      <c r="A3946" s="135"/>
      <c r="B3946"/>
      <c r="C3946"/>
      <c r="D3946"/>
      <c r="F3946"/>
    </row>
    <row r="3947" spans="1:6">
      <c r="A3947" s="135"/>
      <c r="B3947"/>
      <c r="C3947"/>
      <c r="D3947"/>
      <c r="F3947"/>
    </row>
    <row r="3948" spans="1:6">
      <c r="A3948" s="135"/>
      <c r="B3948"/>
      <c r="C3948"/>
      <c r="D3948"/>
      <c r="F3948"/>
    </row>
    <row r="3949" spans="1:6">
      <c r="A3949" s="135"/>
      <c r="B3949"/>
      <c r="C3949"/>
      <c r="D3949"/>
      <c r="F3949"/>
    </row>
    <row r="3950" spans="1:6">
      <c r="A3950" s="135"/>
      <c r="B3950"/>
      <c r="C3950"/>
      <c r="D3950"/>
      <c r="F3950"/>
    </row>
    <row r="3951" spans="1:6">
      <c r="A3951" s="135"/>
      <c r="B3951"/>
      <c r="C3951"/>
      <c r="D3951"/>
      <c r="F3951"/>
    </row>
    <row r="3952" spans="1:6">
      <c r="A3952" s="135"/>
      <c r="B3952"/>
      <c r="C3952"/>
      <c r="D3952"/>
      <c r="F3952"/>
    </row>
    <row r="3953" spans="1:6">
      <c r="A3953" s="135"/>
      <c r="B3953"/>
      <c r="C3953"/>
      <c r="D3953"/>
      <c r="F3953"/>
    </row>
    <row r="3954" spans="1:6">
      <c r="A3954" s="135"/>
      <c r="B3954"/>
      <c r="C3954"/>
      <c r="D3954"/>
      <c r="F3954"/>
    </row>
    <row r="3955" spans="1:6">
      <c r="A3955" s="135"/>
      <c r="B3955"/>
      <c r="C3955"/>
      <c r="D3955"/>
      <c r="F3955"/>
    </row>
    <row r="3956" spans="1:6">
      <c r="A3956" s="135"/>
      <c r="B3956"/>
      <c r="C3956"/>
      <c r="D3956"/>
      <c r="F3956"/>
    </row>
    <row r="3957" spans="1:6">
      <c r="A3957" s="135"/>
      <c r="B3957"/>
      <c r="C3957"/>
      <c r="D3957"/>
      <c r="F3957"/>
    </row>
    <row r="3958" spans="1:6">
      <c r="A3958" s="135"/>
      <c r="B3958"/>
      <c r="C3958"/>
      <c r="D3958"/>
      <c r="F3958"/>
    </row>
    <row r="3959" spans="1:6">
      <c r="A3959" s="135"/>
      <c r="B3959"/>
      <c r="C3959"/>
      <c r="D3959"/>
      <c r="F3959"/>
    </row>
    <row r="3960" spans="1:6">
      <c r="A3960" s="135"/>
      <c r="B3960"/>
      <c r="C3960"/>
      <c r="D3960"/>
      <c r="F3960"/>
    </row>
    <row r="3961" spans="1:6">
      <c r="A3961" s="135"/>
      <c r="B3961"/>
      <c r="C3961"/>
      <c r="D3961"/>
      <c r="F3961"/>
    </row>
    <row r="3962" spans="1:6">
      <c r="A3962" s="135"/>
      <c r="B3962"/>
      <c r="C3962"/>
      <c r="D3962"/>
      <c r="F3962"/>
    </row>
    <row r="3963" spans="1:6">
      <c r="A3963" s="135"/>
      <c r="B3963"/>
      <c r="C3963"/>
      <c r="D3963"/>
      <c r="F3963"/>
    </row>
    <row r="3964" spans="1:6">
      <c r="A3964" s="135"/>
      <c r="B3964"/>
      <c r="C3964"/>
      <c r="D3964"/>
      <c r="F3964"/>
    </row>
    <row r="3965" spans="1:6">
      <c r="A3965" s="135"/>
      <c r="B3965"/>
      <c r="C3965"/>
      <c r="D3965"/>
      <c r="F3965"/>
    </row>
    <row r="3966" spans="1:6">
      <c r="A3966" s="135"/>
      <c r="B3966"/>
      <c r="C3966"/>
      <c r="D3966"/>
      <c r="F3966"/>
    </row>
    <row r="3967" spans="1:6">
      <c r="A3967" s="135"/>
      <c r="B3967"/>
      <c r="C3967"/>
      <c r="D3967"/>
      <c r="F3967"/>
    </row>
    <row r="3968" spans="1:6">
      <c r="A3968" s="135"/>
      <c r="B3968"/>
      <c r="C3968"/>
      <c r="D3968"/>
      <c r="F3968"/>
    </row>
    <row r="3969" spans="1:6">
      <c r="A3969" s="135"/>
      <c r="B3969"/>
      <c r="C3969"/>
      <c r="D3969"/>
      <c r="F3969"/>
    </row>
    <row r="3970" spans="1:6">
      <c r="A3970" s="135"/>
      <c r="B3970"/>
      <c r="C3970"/>
      <c r="D3970"/>
      <c r="F3970"/>
    </row>
    <row r="3971" spans="1:6">
      <c r="A3971" s="135"/>
      <c r="B3971"/>
      <c r="C3971"/>
      <c r="D3971"/>
      <c r="F3971"/>
    </row>
    <row r="3972" spans="1:6">
      <c r="A3972" s="135"/>
      <c r="B3972"/>
      <c r="C3972"/>
      <c r="D3972"/>
      <c r="F3972"/>
    </row>
    <row r="3973" spans="1:6">
      <c r="A3973" s="135"/>
      <c r="B3973"/>
      <c r="C3973"/>
      <c r="D3973"/>
      <c r="F3973"/>
    </row>
    <row r="3974" spans="1:6">
      <c r="A3974" s="135"/>
      <c r="B3974"/>
      <c r="C3974"/>
      <c r="D3974"/>
      <c r="F3974"/>
    </row>
    <row r="3975" spans="1:6">
      <c r="A3975" s="135"/>
      <c r="B3975"/>
      <c r="C3975"/>
      <c r="D3975"/>
      <c r="F3975"/>
    </row>
    <row r="3976" spans="1:6">
      <c r="A3976" s="135"/>
      <c r="B3976"/>
      <c r="C3976"/>
      <c r="D3976"/>
      <c r="F3976"/>
    </row>
    <row r="3977" spans="1:6">
      <c r="A3977" s="135"/>
      <c r="B3977"/>
      <c r="C3977"/>
      <c r="D3977"/>
      <c r="F3977"/>
    </row>
    <row r="3978" spans="1:6">
      <c r="A3978" s="135"/>
      <c r="B3978"/>
      <c r="C3978"/>
      <c r="D3978"/>
      <c r="F3978"/>
    </row>
    <row r="3979" spans="1:6">
      <c r="A3979" s="135"/>
      <c r="B3979"/>
      <c r="C3979"/>
      <c r="D3979"/>
      <c r="F3979"/>
    </row>
    <row r="3980" spans="1:6">
      <c r="A3980" s="135"/>
      <c r="B3980"/>
      <c r="C3980"/>
      <c r="D3980"/>
      <c r="F3980"/>
    </row>
    <row r="3981" spans="1:6">
      <c r="A3981" s="135"/>
      <c r="B3981"/>
      <c r="C3981"/>
      <c r="D3981"/>
      <c r="F3981"/>
    </row>
    <row r="3982" spans="1:6">
      <c r="A3982" s="135"/>
      <c r="B3982"/>
      <c r="C3982"/>
      <c r="D3982"/>
      <c r="F3982"/>
    </row>
    <row r="3983" spans="1:6">
      <c r="A3983" s="135"/>
      <c r="B3983"/>
      <c r="C3983"/>
      <c r="D3983"/>
      <c r="F3983"/>
    </row>
    <row r="3984" spans="1:6">
      <c r="A3984" s="135"/>
      <c r="B3984"/>
      <c r="C3984"/>
      <c r="D3984"/>
      <c r="F3984"/>
    </row>
    <row r="3985" spans="1:6">
      <c r="A3985" s="135"/>
      <c r="B3985"/>
      <c r="C3985"/>
      <c r="D3985"/>
      <c r="F3985"/>
    </row>
    <row r="3986" spans="1:6">
      <c r="A3986" s="135"/>
      <c r="B3986"/>
      <c r="C3986"/>
      <c r="D3986"/>
      <c r="F3986"/>
    </row>
    <row r="3987" spans="1:6">
      <c r="A3987" s="135"/>
      <c r="B3987"/>
      <c r="C3987"/>
      <c r="D3987"/>
      <c r="F3987"/>
    </row>
    <row r="3988" spans="1:6">
      <c r="A3988" s="135"/>
      <c r="B3988"/>
      <c r="C3988"/>
      <c r="D3988"/>
      <c r="F3988"/>
    </row>
    <row r="3989" spans="1:6">
      <c r="A3989" s="135"/>
      <c r="B3989"/>
      <c r="C3989"/>
      <c r="D3989"/>
      <c r="F3989"/>
    </row>
    <row r="3990" spans="1:6">
      <c r="A3990" s="135"/>
      <c r="B3990"/>
      <c r="C3990"/>
      <c r="D3990"/>
      <c r="F3990"/>
    </row>
    <row r="3991" spans="1:6">
      <c r="A3991" s="135"/>
      <c r="B3991"/>
      <c r="C3991"/>
      <c r="D3991"/>
      <c r="F3991"/>
    </row>
    <row r="3992" spans="1:6">
      <c r="A3992" s="135"/>
      <c r="B3992"/>
      <c r="C3992"/>
      <c r="D3992"/>
      <c r="F3992"/>
    </row>
    <row r="3993" spans="1:6">
      <c r="A3993" s="135"/>
      <c r="B3993"/>
      <c r="C3993"/>
      <c r="D3993"/>
      <c r="F3993"/>
    </row>
    <row r="3994" spans="1:6">
      <c r="A3994" s="135"/>
      <c r="B3994"/>
      <c r="C3994"/>
      <c r="D3994"/>
      <c r="F3994"/>
    </row>
    <row r="3995" spans="1:6">
      <c r="A3995" s="135"/>
      <c r="B3995"/>
      <c r="C3995"/>
      <c r="D3995"/>
      <c r="F3995"/>
    </row>
    <row r="3996" spans="1:6">
      <c r="A3996" s="135"/>
      <c r="B3996"/>
      <c r="C3996"/>
      <c r="D3996"/>
      <c r="F3996"/>
    </row>
    <row r="3997" spans="1:6">
      <c r="A3997" s="135"/>
      <c r="B3997"/>
      <c r="C3997"/>
      <c r="D3997"/>
      <c r="F3997"/>
    </row>
    <row r="3998" spans="1:6">
      <c r="A3998" s="135"/>
      <c r="B3998"/>
      <c r="C3998"/>
      <c r="D3998"/>
      <c r="F3998"/>
    </row>
    <row r="3999" spans="1:6">
      <c r="A3999" s="135"/>
      <c r="B3999"/>
      <c r="C3999"/>
      <c r="D3999"/>
      <c r="F3999"/>
    </row>
    <row r="4000" spans="1:6">
      <c r="A4000" s="135"/>
      <c r="B4000"/>
      <c r="C4000"/>
      <c r="D4000"/>
      <c r="F4000"/>
    </row>
    <row r="4001" spans="1:6">
      <c r="A4001" s="135"/>
      <c r="B4001"/>
      <c r="C4001"/>
      <c r="D4001"/>
      <c r="F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7EFFF"/>
  </sheetPr>
  <dimension ref="A1:AZ4001"/>
  <sheetViews>
    <sheetView workbookViewId="0">
      <pane xSplit="1" ySplit="12" topLeftCell="B13" activePane="bottomRight" state="frozen"/>
      <selection activeCell="M30" sqref="M30"/>
      <selection pane="topRight" activeCell="M30" sqref="M30"/>
      <selection pane="bottomLeft" activeCell="M30" sqref="M30"/>
      <selection pane="bottomRight"/>
    </sheetView>
  </sheetViews>
  <sheetFormatPr defaultColWidth="9.140625" defaultRowHeight="11.25"/>
  <cols>
    <col min="1" max="1" width="15.28515625" style="1" customWidth="1"/>
    <col min="2" max="2" width="10.42578125" style="1" customWidth="1"/>
    <col min="3" max="3" width="16.7109375" style="2" customWidth="1"/>
    <col min="4" max="4" width="43.28515625" style="5" customWidth="1"/>
    <col min="5" max="5" width="2.42578125" style="1" customWidth="1"/>
    <col min="6" max="6" width="9.140625" style="1"/>
    <col min="7" max="7" width="14.140625" style="1" customWidth="1"/>
    <col min="8" max="8" width="18.5703125" style="1" customWidth="1"/>
    <col min="9" max="9" width="13.5703125" style="1" customWidth="1"/>
    <col min="10" max="10" width="14.42578125" style="1" customWidth="1"/>
    <col min="11" max="11" width="14.28515625" style="1" customWidth="1"/>
    <col min="12" max="12" width="11.5703125" style="1" customWidth="1"/>
    <col min="13" max="16384" width="9.140625" style="1"/>
  </cols>
  <sheetData>
    <row r="1" spans="1:52" ht="11.25" customHeight="1">
      <c r="A1" s="40"/>
      <c r="B1" s="38" t="s">
        <v>130</v>
      </c>
      <c r="C1" s="40"/>
      <c r="D1" s="40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40"/>
      <c r="B2" s="38" t="s">
        <v>129</v>
      </c>
      <c r="C2" s="40"/>
      <c r="D2" s="40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25" customHeight="1">
      <c r="A3" s="40"/>
      <c r="B3" s="38" t="s">
        <v>66</v>
      </c>
      <c r="C3" s="86"/>
      <c r="D3" s="39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25" customHeight="1">
      <c r="A4" s="40"/>
      <c r="B4" s="46" t="s">
        <v>104</v>
      </c>
      <c r="C4" s="86"/>
      <c r="D4" s="39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25" customHeight="1">
      <c r="A5" s="40"/>
      <c r="B5" s="46"/>
      <c r="C5" s="86"/>
      <c r="D5" s="39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>
      <c r="A6" s="40"/>
      <c r="B6" s="65" t="s">
        <v>336</v>
      </c>
      <c r="C6" s="73"/>
      <c r="D6" s="39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25" customHeight="1">
      <c r="A7" s="40"/>
      <c r="B7" s="40" t="s">
        <v>343</v>
      </c>
      <c r="C7" s="73"/>
      <c r="D7" s="39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25" customHeight="1">
      <c r="A8" s="40"/>
      <c r="B8" s="46" t="s">
        <v>111</v>
      </c>
      <c r="C8" s="73"/>
      <c r="D8" s="39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25" customHeight="1">
      <c r="A9" s="40"/>
      <c r="B9" s="40" t="s">
        <v>182</v>
      </c>
      <c r="C9" s="73"/>
      <c r="D9" s="3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customHeight="1">
      <c r="A10" s="40"/>
      <c r="B10" s="40"/>
      <c r="C10" s="73"/>
      <c r="D10" s="39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3.5" customHeight="1">
      <c r="A11" s="40"/>
      <c r="B11" s="88"/>
      <c r="C11" s="88"/>
      <c r="D11" s="40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27" customHeight="1">
      <c r="A12" s="38"/>
      <c r="B12" s="38"/>
      <c r="C12" s="87" t="s">
        <v>110</v>
      </c>
      <c r="D12" s="87" t="s">
        <v>84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90" t="s">
        <v>139</v>
      </c>
      <c r="B13" s="90"/>
      <c r="C13" s="89">
        <v>-3.91</v>
      </c>
      <c r="D13" s="89">
        <v>-5.88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0" t="s">
        <v>140</v>
      </c>
      <c r="B14" s="61" t="s">
        <v>351</v>
      </c>
      <c r="C14" s="89">
        <v>4.18</v>
      </c>
      <c r="D14" s="89">
        <v>-1.66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0" t="s">
        <v>141</v>
      </c>
      <c r="B15" s="38"/>
      <c r="C15" s="89">
        <v>2.5099999999999998</v>
      </c>
      <c r="D15" s="89">
        <v>3.09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0" t="s">
        <v>142</v>
      </c>
      <c r="B16" s="38"/>
      <c r="C16" s="89">
        <v>-7.0000000000000007E-2</v>
      </c>
      <c r="D16" s="89">
        <v>2.38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90" t="s">
        <v>36</v>
      </c>
      <c r="B17" s="38"/>
      <c r="C17" s="89">
        <v>5.14</v>
      </c>
      <c r="D17" s="89">
        <v>12.01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90" t="s">
        <v>37</v>
      </c>
      <c r="B18" s="61" t="s">
        <v>352</v>
      </c>
      <c r="C18" s="89">
        <v>3.12</v>
      </c>
      <c r="D18" s="89">
        <v>11.7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90" t="s">
        <v>38</v>
      </c>
      <c r="B19" s="38"/>
      <c r="C19" s="89">
        <v>3.9</v>
      </c>
      <c r="D19" s="89">
        <v>12.53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90" t="s">
        <v>39</v>
      </c>
      <c r="B20" s="38"/>
      <c r="C20" s="89">
        <v>0.41</v>
      </c>
      <c r="D20" s="89">
        <v>12.43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90" t="s">
        <v>40</v>
      </c>
      <c r="B21" s="38"/>
      <c r="C21" s="89">
        <v>2.27</v>
      </c>
      <c r="D21" s="89">
        <v>9.82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90" t="s">
        <v>41</v>
      </c>
      <c r="B22" s="61" t="s">
        <v>353</v>
      </c>
      <c r="C22" s="89">
        <v>0.68</v>
      </c>
      <c r="D22" s="89">
        <v>7.76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90" t="s">
        <v>42</v>
      </c>
      <c r="B23" s="38"/>
      <c r="C23" s="89">
        <v>2.2200000000000002</v>
      </c>
      <c r="D23" s="89">
        <v>5.59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90" t="s">
        <v>43</v>
      </c>
      <c r="B24" s="38"/>
      <c r="C24" s="89">
        <v>5.51</v>
      </c>
      <c r="D24" s="89">
        <v>10.86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90" t="s">
        <v>44</v>
      </c>
      <c r="B25" s="38"/>
      <c r="C25" s="89">
        <v>4.96</v>
      </c>
      <c r="D25" s="89">
        <v>14.19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90" t="s">
        <v>45</v>
      </c>
      <c r="B26" s="61" t="s">
        <v>354</v>
      </c>
      <c r="C26" s="89">
        <v>3.3</v>
      </c>
      <c r="D26" s="89">
        <v>17.27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90" t="s">
        <v>46</v>
      </c>
      <c r="B27" s="38"/>
      <c r="C27" s="89">
        <v>2.5499999999999998</v>
      </c>
      <c r="D27" s="89">
        <v>17.28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90" t="s">
        <v>47</v>
      </c>
      <c r="B28" s="38"/>
      <c r="C28" s="89">
        <v>2.3199999999999998</v>
      </c>
      <c r="D28" s="89">
        <v>13.6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90" t="s">
        <v>48</v>
      </c>
      <c r="B29" s="38"/>
      <c r="C29" s="89">
        <v>8.1300000000000008</v>
      </c>
      <c r="D29" s="89">
        <v>17.37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90" t="s">
        <v>49</v>
      </c>
      <c r="B30" s="61" t="s">
        <v>355</v>
      </c>
      <c r="C30" s="89">
        <v>-3.96</v>
      </c>
      <c r="D30" s="89">
        <v>8.94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90" t="s">
        <v>50</v>
      </c>
      <c r="B31" s="38"/>
      <c r="C31" s="89">
        <v>-1.92</v>
      </c>
      <c r="D31" s="89">
        <v>4.37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90" t="s">
        <v>51</v>
      </c>
      <c r="B32" s="40"/>
      <c r="C32" s="89">
        <v>3.41</v>
      </c>
      <c r="D32" s="89">
        <v>4.5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90" t="s">
        <v>52</v>
      </c>
      <c r="B33" s="40"/>
      <c r="C33" s="89">
        <v>3.79</v>
      </c>
      <c r="D33" s="89">
        <v>1.35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90" t="s">
        <v>53</v>
      </c>
      <c r="B34" s="61" t="s">
        <v>356</v>
      </c>
      <c r="C34" s="89">
        <v>3.54</v>
      </c>
      <c r="D34" s="89">
        <v>8.75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90" t="s">
        <v>54</v>
      </c>
      <c r="B35" s="40"/>
      <c r="C35" s="89">
        <v>1.82</v>
      </c>
      <c r="D35" s="89">
        <v>13.76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90" t="s">
        <v>55</v>
      </c>
      <c r="B36" s="40"/>
      <c r="C36" s="89">
        <v>4.1100000000000003</v>
      </c>
      <c r="D36" s="89">
        <v>13.96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90" t="s">
        <v>56</v>
      </c>
      <c r="B37" s="40"/>
      <c r="C37" s="89">
        <v>-1.67</v>
      </c>
      <c r="D37" s="89">
        <v>7.58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90" t="s">
        <v>57</v>
      </c>
      <c r="B38" s="61" t="s">
        <v>357</v>
      </c>
      <c r="C38" s="89">
        <v>-9.27</v>
      </c>
      <c r="D38" s="89">
        <v>-5.81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90" t="s">
        <v>58</v>
      </c>
      <c r="B39" s="40"/>
      <c r="C39" s="89">
        <v>-4.0999999999999996</v>
      </c>
      <c r="D39" s="89">
        <v>-10.77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90" t="s">
        <v>59</v>
      </c>
      <c r="B40" s="40"/>
      <c r="C40" s="89">
        <v>-14.25</v>
      </c>
      <c r="D40" s="89">
        <v>-26.5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2" customHeight="1">
      <c r="A41" s="90" t="s">
        <v>60</v>
      </c>
      <c r="B41" s="44"/>
      <c r="C41" s="89">
        <v>-3.07</v>
      </c>
      <c r="D41" s="89">
        <v>-27.7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90" t="s">
        <v>61</v>
      </c>
      <c r="B42" s="45" t="s">
        <v>358</v>
      </c>
      <c r="C42" s="89">
        <v>1.32</v>
      </c>
      <c r="D42" s="89">
        <v>-19.55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90" t="s">
        <v>62</v>
      </c>
      <c r="B43" s="44"/>
      <c r="C43" s="89">
        <v>-1.97</v>
      </c>
      <c r="D43" s="89">
        <v>-17.28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90" t="s">
        <v>63</v>
      </c>
      <c r="B44" s="40"/>
      <c r="C44" s="89">
        <v>-2.2400000000000002</v>
      </c>
      <c r="D44" s="89">
        <v>-5.31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90" t="s">
        <v>86</v>
      </c>
      <c r="B45" s="40"/>
      <c r="C45" s="89">
        <v>3.04</v>
      </c>
      <c r="D45" s="89">
        <v>-0.5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90" t="s">
        <v>89</v>
      </c>
      <c r="B46" s="61" t="s">
        <v>359</v>
      </c>
      <c r="C46" s="89">
        <v>-3.03</v>
      </c>
      <c r="D46" s="89">
        <v>-4.1399999999999997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s="2" customFormat="1" ht="11.25" customHeight="1">
      <c r="A47" s="90" t="s">
        <v>90</v>
      </c>
      <c r="B47" s="40"/>
      <c r="C47" s="89">
        <v>3.29</v>
      </c>
      <c r="D47" s="89">
        <v>1.35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s="2" customFormat="1" ht="11.25" customHeight="1">
      <c r="A48" s="90" t="s">
        <v>91</v>
      </c>
      <c r="B48" s="40"/>
      <c r="C48" s="89">
        <v>1.64</v>
      </c>
      <c r="D48" s="89">
        <v>5.44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s="2" customFormat="1" ht="11.25" customHeight="1">
      <c r="A49" s="90" t="s">
        <v>112</v>
      </c>
      <c r="B49" s="40"/>
      <c r="C49" s="89">
        <v>1.03</v>
      </c>
      <c r="D49" s="89">
        <v>1.7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s="2" customFormat="1" ht="11.25" customHeight="1">
      <c r="A50" s="90" t="s">
        <v>113</v>
      </c>
      <c r="B50" s="61" t="s">
        <v>360</v>
      </c>
      <c r="C50" s="89">
        <v>0.86</v>
      </c>
      <c r="D50" s="89">
        <v>7.16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s="2" customFormat="1" ht="11.25" customHeight="1">
      <c r="A51" s="90" t="s">
        <v>115</v>
      </c>
      <c r="B51" s="40"/>
      <c r="C51" s="89">
        <v>0.11</v>
      </c>
      <c r="D51" s="89">
        <v>3.74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s="2" customFormat="1" ht="11.25" customHeight="1">
      <c r="A52" s="90" t="s">
        <v>116</v>
      </c>
      <c r="B52" s="40"/>
      <c r="C52" s="89">
        <v>0.66</v>
      </c>
      <c r="D52" s="89">
        <v>3.18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s="2" customFormat="1" ht="11.25" customHeight="1">
      <c r="A53" s="90" t="s">
        <v>131</v>
      </c>
      <c r="B53" s="40"/>
      <c r="C53" s="89">
        <v>1.67</v>
      </c>
      <c r="D53" s="89">
        <v>2.4500000000000002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s="2" customFormat="1" ht="11.25" customHeight="1">
      <c r="A54" s="90" t="s">
        <v>132</v>
      </c>
      <c r="B54" s="61" t="s">
        <v>361</v>
      </c>
      <c r="C54" s="89">
        <v>-0.91</v>
      </c>
      <c r="D54" s="89">
        <v>1.67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0" t="s">
        <v>133</v>
      </c>
      <c r="B55" s="40"/>
      <c r="C55" s="89">
        <v>-0.26</v>
      </c>
      <c r="D55" s="89">
        <v>0.88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s="2" customFormat="1" ht="11.25" customHeight="1">
      <c r="A56" s="90" t="s">
        <v>134</v>
      </c>
      <c r="B56" s="40"/>
      <c r="C56" s="89">
        <v>-0.85</v>
      </c>
      <c r="D56" s="89">
        <v>0.12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s="2" customFormat="1" ht="11.25" customHeight="1">
      <c r="A57" s="90" t="s">
        <v>148</v>
      </c>
      <c r="B57" s="40"/>
      <c r="C57" s="89">
        <v>-1.32</v>
      </c>
      <c r="D57" s="89">
        <v>-4.08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s="2" customFormat="1" ht="11.25" customHeight="1">
      <c r="A58" s="90" t="s">
        <v>149</v>
      </c>
      <c r="B58" s="61" t="s">
        <v>362</v>
      </c>
      <c r="C58" s="89">
        <v>2.83</v>
      </c>
      <c r="D58" s="89">
        <v>0.49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s="2" customFormat="1" ht="11.25" customHeight="1">
      <c r="A59" s="90" t="s">
        <v>150</v>
      </c>
      <c r="B59" s="40"/>
      <c r="C59" s="89">
        <v>1.85</v>
      </c>
      <c r="D59" s="89">
        <v>2.1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s="2" customFormat="1" ht="11.25" customHeight="1">
      <c r="A60" s="90" t="s">
        <v>151</v>
      </c>
      <c r="B60" s="40"/>
      <c r="C60" s="89">
        <v>2.35</v>
      </c>
      <c r="D60" s="89">
        <v>6.57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s="2" customFormat="1" ht="11.25" customHeight="1">
      <c r="A61" s="90" t="s">
        <v>164</v>
      </c>
      <c r="B61" s="40"/>
      <c r="C61" s="89">
        <v>-0.93</v>
      </c>
      <c r="D61" s="89">
        <v>5.67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s="2" customFormat="1" ht="11.25" customHeight="1">
      <c r="A62" s="90" t="s">
        <v>165</v>
      </c>
      <c r="B62" s="61" t="s">
        <v>363</v>
      </c>
      <c r="C62" s="89">
        <v>2.31</v>
      </c>
      <c r="D62" s="89">
        <v>6.11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s="2" customFormat="1" ht="11.25" customHeight="1">
      <c r="A63" s="90" t="s">
        <v>166</v>
      </c>
      <c r="B63" s="40"/>
      <c r="C63" s="89">
        <v>0.76</v>
      </c>
      <c r="D63" s="89">
        <v>4.0199999999999996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s="2" customFormat="1" ht="11.25" customHeight="1">
      <c r="A64" s="90" t="s">
        <v>167</v>
      </c>
      <c r="B64" s="40"/>
      <c r="C64" s="89">
        <v>2.75</v>
      </c>
      <c r="D64" s="89">
        <v>5.59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s="2" customFormat="1" ht="11.25" customHeight="1">
      <c r="A65" s="90" t="s">
        <v>187</v>
      </c>
      <c r="B65" s="40"/>
      <c r="C65" s="89">
        <v>-0.17</v>
      </c>
      <c r="D65" s="89">
        <v>5.57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s="2" customFormat="1" ht="11.25" customHeight="1">
      <c r="A66" s="90" t="s">
        <v>192</v>
      </c>
      <c r="B66" s="61" t="s">
        <v>364</v>
      </c>
      <c r="C66" s="89">
        <v>1.04</v>
      </c>
      <c r="D66" s="89">
        <v>4.7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s="2" customFormat="1" ht="11.25" customHeight="1">
      <c r="A67" s="90" t="s">
        <v>193</v>
      </c>
      <c r="B67" s="40"/>
      <c r="C67" s="89">
        <v>3.5</v>
      </c>
      <c r="D67" s="89">
        <v>6.95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s="2" customFormat="1" ht="11.25" customHeight="1">
      <c r="A68" s="90" t="s">
        <v>194</v>
      </c>
      <c r="B68" s="40"/>
      <c r="C68" s="89">
        <v>4.37</v>
      </c>
      <c r="D68" s="89">
        <v>9.17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s="2" customFormat="1" ht="11.25" customHeight="1">
      <c r="A69" s="90" t="s">
        <v>204</v>
      </c>
      <c r="B69" s="40"/>
      <c r="C69" s="89">
        <v>2.99</v>
      </c>
      <c r="D69" s="89">
        <v>11.93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s="2" customFormat="1" ht="11.25" customHeight="1">
      <c r="A70" s="90" t="s">
        <v>205</v>
      </c>
      <c r="B70" s="61" t="s">
        <v>365</v>
      </c>
      <c r="C70" s="89">
        <v>1.1399999999999999</v>
      </c>
      <c r="D70" s="89">
        <v>12.88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s="2" customFormat="1" ht="11.25" customHeight="1">
      <c r="A71" s="90" t="s">
        <v>228</v>
      </c>
      <c r="B71" s="90"/>
      <c r="C71" s="89">
        <v>2.4700000000000002</v>
      </c>
      <c r="D71" s="89">
        <v>11.02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s="2" customFormat="1" ht="11.25" customHeight="1">
      <c r="A72" s="90" t="s">
        <v>229</v>
      </c>
      <c r="B72" s="90"/>
      <c r="C72" s="89">
        <v>4.01</v>
      </c>
      <c r="D72" s="89">
        <v>11.12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s="2" customFormat="1" ht="11.25" customHeight="1">
      <c r="A73" s="90" t="s">
        <v>270</v>
      </c>
      <c r="B73" s="39"/>
      <c r="C73" s="89">
        <v>4.01</v>
      </c>
      <c r="D73" s="89">
        <v>11.96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s="2" customFormat="1" ht="11.25" customHeight="1">
      <c r="A74" s="90" t="s">
        <v>271</v>
      </c>
      <c r="B74" s="61" t="s">
        <v>274</v>
      </c>
      <c r="C74" s="89">
        <v>1.98</v>
      </c>
      <c r="D74" s="89">
        <v>13.44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s="2" customFormat="1" ht="11.25" customHeight="1">
      <c r="A75" s="90" t="s">
        <v>272</v>
      </c>
      <c r="B75" s="61"/>
      <c r="C75" s="89">
        <v>2.66</v>
      </c>
      <c r="D75" s="89">
        <v>13.16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s="2" customFormat="1" ht="11.25" customHeight="1">
      <c r="A76" s="90" t="s">
        <v>273</v>
      </c>
      <c r="B76" s="61"/>
      <c r="C76" s="89">
        <v>2.92</v>
      </c>
      <c r="D76" s="89">
        <v>11.96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s="2" customFormat="1" ht="11.25" customHeight="1">
      <c r="A77" s="90" t="s">
        <v>302</v>
      </c>
      <c r="B77" s="61"/>
      <c r="C77" s="89">
        <v>2.86</v>
      </c>
      <c r="D77" s="89">
        <v>10.68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s="2" customFormat="1" ht="11.25" customHeight="1">
      <c r="A78" s="90" t="s">
        <v>303</v>
      </c>
      <c r="B78" s="61" t="s">
        <v>304</v>
      </c>
      <c r="C78" s="89">
        <v>0.18</v>
      </c>
      <c r="D78" s="89">
        <v>8.7899999999999991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s="2" customFormat="1" ht="11.25" customHeight="1">
      <c r="A79" s="90" t="s">
        <v>310</v>
      </c>
      <c r="B79" s="61"/>
      <c r="C79" s="89">
        <v>0.99</v>
      </c>
      <c r="D79" s="89">
        <v>7.03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s="2" customFormat="1" ht="11.25" customHeight="1">
      <c r="A80" s="90" t="s">
        <v>311</v>
      </c>
      <c r="B80" s="61"/>
      <c r="C80" s="89">
        <v>-1.18</v>
      </c>
      <c r="D80" s="89">
        <v>2.81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s="2" customFormat="1" ht="11.25" customHeight="1">
      <c r="A81" s="90" t="s">
        <v>320</v>
      </c>
      <c r="B81" s="61"/>
      <c r="C81" s="89">
        <v>1.22</v>
      </c>
      <c r="D81" s="89">
        <v>1.21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s="2" customFormat="1" ht="11.25" customHeight="1">
      <c r="A82" s="90" t="s">
        <v>328</v>
      </c>
      <c r="B82" s="61" t="s">
        <v>333</v>
      </c>
      <c r="C82" s="89">
        <v>-2.89</v>
      </c>
      <c r="D82" s="89">
        <v>1.97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s="2" customFormat="1" ht="11.25" customHeight="1">
      <c r="A83" s="90" t="s">
        <v>334</v>
      </c>
      <c r="B83" s="40"/>
      <c r="C83" s="40"/>
      <c r="D83" s="40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90" t="s">
        <v>337</v>
      </c>
      <c r="B84" s="40"/>
      <c r="C84" s="39"/>
      <c r="D84" s="73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7EFFF"/>
  </sheetPr>
  <dimension ref="A1:BD4001"/>
  <sheetViews>
    <sheetView workbookViewId="0"/>
  </sheetViews>
  <sheetFormatPr defaultColWidth="9.140625" defaultRowHeight="15"/>
  <cols>
    <col min="1" max="1" width="8" style="22" customWidth="1"/>
    <col min="2" max="2" width="11.42578125" style="25" customWidth="1"/>
    <col min="3" max="3" width="11.140625" style="23" customWidth="1"/>
    <col min="4" max="4" width="11.85546875" style="23" customWidth="1"/>
    <col min="5" max="5" width="11.28515625" style="23" customWidth="1"/>
    <col min="6" max="6" width="11.85546875" style="23" customWidth="1"/>
    <col min="7" max="7" width="1.28515625" style="22" customWidth="1"/>
    <col min="8" max="8" width="9.140625" style="22"/>
    <col min="9" max="9" width="10.7109375" style="22" customWidth="1"/>
    <col min="10" max="10" width="10.85546875" style="22" customWidth="1"/>
    <col min="11" max="11" width="10.28515625" style="22" customWidth="1"/>
    <col min="12" max="12" width="11.140625" style="22" customWidth="1"/>
    <col min="13" max="13" width="9.140625" style="23"/>
    <col min="14" max="14" width="11.140625" style="22" customWidth="1"/>
    <col min="15" max="15" width="18.5703125" style="22" customWidth="1"/>
    <col min="16" max="16" width="20.140625" style="22" customWidth="1"/>
    <col min="17" max="16384" width="9.140625" style="22"/>
  </cols>
  <sheetData>
    <row r="1" spans="1:52" ht="11.25" customHeight="1">
      <c r="A1" s="40"/>
      <c r="B1" s="38" t="s">
        <v>130</v>
      </c>
      <c r="C1" s="40"/>
      <c r="D1" s="40"/>
      <c r="E1" s="40"/>
      <c r="F1" s="40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40"/>
      <c r="B2" s="38" t="s">
        <v>129</v>
      </c>
      <c r="C2" s="40"/>
      <c r="D2" s="40"/>
      <c r="E2" s="40"/>
      <c r="F2" s="40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25" customHeight="1">
      <c r="A3" s="40"/>
      <c r="B3" s="38" t="s">
        <v>69</v>
      </c>
      <c r="C3" s="86"/>
      <c r="D3" s="39"/>
      <c r="E3" s="39"/>
      <c r="F3" s="40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25" customHeight="1">
      <c r="A4" s="40"/>
      <c r="B4" s="40" t="s">
        <v>162</v>
      </c>
      <c r="C4" s="86"/>
      <c r="D4" s="39"/>
      <c r="E4" s="39"/>
      <c r="F4" s="40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25" customHeight="1">
      <c r="A5" s="40"/>
      <c r="B5" s="40"/>
      <c r="C5" s="86"/>
      <c r="D5" s="39"/>
      <c r="E5" s="39"/>
      <c r="F5" s="40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>
      <c r="A6" s="40"/>
      <c r="B6" s="46" t="s">
        <v>203</v>
      </c>
      <c r="C6" s="73"/>
      <c r="D6" s="39"/>
      <c r="E6" s="39"/>
      <c r="F6" s="40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25" customHeight="1">
      <c r="A7" s="40"/>
      <c r="B7" s="46" t="s">
        <v>343</v>
      </c>
      <c r="C7" s="73"/>
      <c r="D7" s="39"/>
      <c r="E7" s="39"/>
      <c r="F7" s="40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25" customHeight="1">
      <c r="A8" s="40"/>
      <c r="B8" s="40" t="s">
        <v>92</v>
      </c>
      <c r="C8" s="73"/>
      <c r="D8" s="39"/>
      <c r="E8" s="39"/>
      <c r="F8" s="40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25" customHeight="1">
      <c r="A9" s="40"/>
      <c r="B9" s="40"/>
      <c r="C9" s="73"/>
      <c r="D9" s="39"/>
      <c r="E9" s="39"/>
      <c r="F9" s="40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21" customHeight="1">
      <c r="A10" s="40"/>
      <c r="B10" s="40"/>
      <c r="C10" s="73"/>
      <c r="D10" s="39"/>
      <c r="E10" s="39"/>
      <c r="F10" s="4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3.5" customHeight="1">
      <c r="A11" s="40"/>
      <c r="B11" s="88"/>
      <c r="C11" s="88"/>
      <c r="D11" s="40"/>
      <c r="E11" s="40"/>
      <c r="F11" s="40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6" customFormat="1" ht="37.5" customHeight="1">
      <c r="A12" s="38"/>
      <c r="B12" s="87">
        <v>2016</v>
      </c>
      <c r="C12" s="87">
        <v>2017</v>
      </c>
      <c r="D12" s="87">
        <v>2018</v>
      </c>
      <c r="E12" s="87">
        <v>2019</v>
      </c>
      <c r="F12" s="87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38" t="s">
        <v>400</v>
      </c>
      <c r="B13" s="63">
        <v>53.95</v>
      </c>
      <c r="C13" s="63">
        <v>61.69</v>
      </c>
      <c r="D13" s="63">
        <v>68.91</v>
      </c>
      <c r="E13" s="63">
        <v>68.11</v>
      </c>
      <c r="F13" s="89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38" t="s">
        <v>401</v>
      </c>
      <c r="B14" s="63">
        <v>54.74</v>
      </c>
      <c r="C14" s="63">
        <v>57.65</v>
      </c>
      <c r="D14" s="63">
        <v>63.1</v>
      </c>
      <c r="E14" s="63">
        <v>65.790000000000006</v>
      </c>
      <c r="F14" s="89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38" t="s">
        <v>402</v>
      </c>
      <c r="B15" s="63">
        <v>58.5</v>
      </c>
      <c r="C15" s="63">
        <v>66.349999999999994</v>
      </c>
      <c r="D15" s="63">
        <v>72</v>
      </c>
      <c r="E15" s="63">
        <v>71.790000000000006</v>
      </c>
      <c r="F15" s="89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38" t="s">
        <v>403</v>
      </c>
      <c r="B16" s="63">
        <v>58.45</v>
      </c>
      <c r="C16" s="63">
        <v>63.33</v>
      </c>
      <c r="D16" s="63">
        <v>73.05</v>
      </c>
      <c r="E16" s="63">
        <v>73.38</v>
      </c>
      <c r="F16" s="89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38" t="s">
        <v>393</v>
      </c>
      <c r="B17" s="63">
        <v>64.45</v>
      </c>
      <c r="C17" s="63">
        <v>73.75</v>
      </c>
      <c r="D17" s="63">
        <v>77.84</v>
      </c>
      <c r="E17" s="63">
        <v>80.209999999999994</v>
      </c>
      <c r="F17" s="89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38" t="s">
        <v>404</v>
      </c>
      <c r="B18" s="63">
        <v>66.150000000000006</v>
      </c>
      <c r="C18" s="63">
        <v>74.92</v>
      </c>
      <c r="D18" s="63">
        <v>78.67</v>
      </c>
      <c r="E18" s="63">
        <v>78.83</v>
      </c>
      <c r="F18" s="89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38" t="s">
        <v>405</v>
      </c>
      <c r="B19" s="63">
        <v>68.39</v>
      </c>
      <c r="C19" s="63">
        <v>77.31</v>
      </c>
      <c r="D19" s="63">
        <v>82.46</v>
      </c>
      <c r="E19" s="63">
        <v>83.26</v>
      </c>
      <c r="F19" s="8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38" t="s">
        <v>406</v>
      </c>
      <c r="B20" s="63">
        <v>66.97</v>
      </c>
      <c r="C20" s="63">
        <v>74.59</v>
      </c>
      <c r="D20" s="63">
        <v>80.28</v>
      </c>
      <c r="E20" s="63">
        <v>79.040000000000006</v>
      </c>
      <c r="F20" s="89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38" t="s">
        <v>407</v>
      </c>
      <c r="B21" s="63">
        <v>63.14</v>
      </c>
      <c r="C21" s="63">
        <v>70.459999999999994</v>
      </c>
      <c r="D21" s="63">
        <v>73.66</v>
      </c>
      <c r="E21" s="40"/>
      <c r="F21" s="89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38" t="s">
        <v>408</v>
      </c>
      <c r="B22" s="63">
        <v>63.5</v>
      </c>
      <c r="C22" s="63">
        <v>72.39</v>
      </c>
      <c r="D22" s="63">
        <v>75.88</v>
      </c>
      <c r="E22" s="40"/>
      <c r="F22" s="89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38" t="s">
        <v>409</v>
      </c>
      <c r="B23" s="63">
        <v>64.709999999999994</v>
      </c>
      <c r="C23" s="63">
        <v>72.77</v>
      </c>
      <c r="D23" s="63">
        <v>73.98</v>
      </c>
      <c r="E23" s="40"/>
      <c r="F23" s="89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38" t="s">
        <v>410</v>
      </c>
      <c r="B24" s="63">
        <v>76.88</v>
      </c>
      <c r="C24" s="63">
        <v>82.98</v>
      </c>
      <c r="D24" s="63">
        <v>83.64</v>
      </c>
      <c r="E24" s="40"/>
      <c r="F24" s="89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6" ht="11.25" customHeigh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6" ht="11.25" customHeigh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6" ht="11.25" customHeigh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6" ht="11.25" customHeigh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6" ht="12" customHeigh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6" ht="11.25" customHeigh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6" ht="11.25" customHeigh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6" ht="11.25" customHeigh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6" ht="11.25" customHeigh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6" ht="11.25" customHeigh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